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4.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5.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1.xml" ContentType="application/vnd.openxmlformats-officedocument.drawingml.chartshapes+xml"/>
  <Override PartName="/xl/charts/chart7.xml" ContentType="application/vnd.openxmlformats-officedocument.drawingml.chart+xml"/>
  <Override PartName="/xl/drawings/drawing32.xml" ContentType="application/vnd.openxmlformats-officedocument.drawingml.chartshapes+xml"/>
  <Override PartName="/xl/charts/chart8.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harts/chart9.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comments1.xml" ContentType="application/vnd.openxmlformats-officedocument.spreadsheetml.comments+xml"/>
  <Override PartName="/xl/charts/chart10.xml" ContentType="application/vnd.openxmlformats-officedocument.drawingml.chart+xml"/>
  <Override PartName="/xl/drawings/drawing48.xml" ContentType="application/vnd.openxmlformats-officedocument.drawingml.chartshapes+xml"/>
  <Override PartName="/xl/charts/chart11.xml" ContentType="application/vnd.openxmlformats-officedocument.drawingml.chart+xml"/>
  <Override PartName="/xl/drawings/drawing49.xml" ContentType="application/vnd.openxmlformats-officedocument.drawingml.chartshapes+xml"/>
  <Override PartName="/xl/charts/chart12.xml" ContentType="application/vnd.openxmlformats-officedocument.drawingml.chart+xml"/>
  <Override PartName="/xl/drawings/drawing50.xml" ContentType="application/vnd.openxmlformats-officedocument.drawingml.chartshapes+xml"/>
  <Override PartName="/xl/charts/chart13.xml" ContentType="application/vnd.openxmlformats-officedocument.drawingml.chart+xml"/>
  <Override PartName="/xl/charts/style3.xml" ContentType="application/vnd.ms-office.chartstyle+xml"/>
  <Override PartName="/xl/charts/colors3.xml" ContentType="application/vnd.ms-office.chartcolorstyle+xml"/>
  <Override PartName="/xl/charts/chart14.xml" ContentType="application/vnd.openxmlformats-officedocument.drawingml.chart+xml"/>
  <Override PartName="/xl/drawings/drawing51.xml" ContentType="application/vnd.openxmlformats-officedocument.drawingml.chartshapes+xml"/>
  <Override PartName="/xl/charts/chart15.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16.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omments2.xml" ContentType="application/vnd.openxmlformats-officedocument.spreadsheetml.comments+xml"/>
  <Override PartName="/xl/charts/chart17.xml" ContentType="application/vnd.openxmlformats-officedocument.drawingml.chart+xml"/>
  <Override PartName="/xl/drawings/drawing56.xml" ContentType="application/vnd.openxmlformats-officedocument.drawingml.chartshapes+xml"/>
  <Override PartName="/xl/charts/chart18.xml" ContentType="application/vnd.openxmlformats-officedocument.drawingml.chart+xml"/>
  <Override PartName="/xl/drawings/drawing57.xml" ContentType="application/vnd.openxmlformats-officedocument.drawingml.chartshapes+xml"/>
  <Override PartName="/xl/charts/chart19.xml" ContentType="application/vnd.openxmlformats-officedocument.drawingml.chart+xml"/>
  <Override PartName="/xl/drawings/drawing58.xml" ContentType="application/vnd.openxmlformats-officedocument.drawingml.chartshapes+xml"/>
  <Override PartName="/xl/charts/chart20.xml" ContentType="application/vnd.openxmlformats-officedocument.drawingml.chart+xml"/>
  <Override PartName="/xl/drawings/drawing59.xml" ContentType="application/vnd.openxmlformats-officedocument.drawingml.chartshapes+xml"/>
  <Override PartName="/xl/drawings/drawing60.xml" ContentType="application/vnd.openxmlformats-officedocument.drawing+xml"/>
  <Override PartName="/xl/charts/chart2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1.xml" ContentType="application/vnd.openxmlformats-officedocument.drawingml.chartshapes+xml"/>
  <Override PartName="/xl/charts/chart2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2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4.xml" ContentType="application/vnd.openxmlformats-officedocument.drawingml.chartshapes+xml"/>
  <Override PartName="/xl/charts/chart24.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25.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7.xml" ContentType="application/vnd.openxmlformats-officedocument.drawing+xml"/>
  <Override PartName="/xl/drawings/drawing68.xml" ContentType="application/vnd.openxmlformats-officedocument.drawing+xml"/>
  <Override PartName="/xl/charts/chart2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9.xml" ContentType="application/vnd.openxmlformats-officedocument.drawingml.chartshapes+xml"/>
  <Override PartName="/xl/charts/chart2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0.xml" ContentType="application/vnd.openxmlformats-officedocument.drawingml.chartshapes+xml"/>
  <Override PartName="/xl/drawings/drawing71.xml" ContentType="application/vnd.openxmlformats-officedocument.drawing+xml"/>
  <Override PartName="/xl/charts/chart28.xml" ContentType="application/vnd.openxmlformats-officedocument.drawingml.chart+xml"/>
  <Override PartName="/xl/drawings/drawing72.xml" ContentType="application/vnd.openxmlformats-officedocument.drawingml.chartshapes+xml"/>
  <Override PartName="/xl/charts/chart29.xml" ContentType="application/vnd.openxmlformats-officedocument.drawingml.chart+xml"/>
  <Override PartName="/xl/drawings/drawing73.xml" ContentType="application/vnd.openxmlformats-officedocument.drawingml.chartshapes+xml"/>
  <Override PartName="/xl/charts/chart30.xml" ContentType="application/vnd.openxmlformats-officedocument.drawingml.chart+xml"/>
  <Override PartName="/xl/drawings/drawing74.xml" ContentType="application/vnd.openxmlformats-officedocument.drawingml.chartshapes+xml"/>
  <Override PartName="/xl/charts/chart31.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charts/chart3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81.xml" ContentType="application/vnd.openxmlformats-officedocument.drawingml.chartshapes+xml"/>
  <Override PartName="/xl/charts/chart3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drawings/drawing84.xml" ContentType="application/vnd.openxmlformats-officedocument.drawing+xml"/>
  <Override PartName="/xl/charts/chart34.xml" ContentType="application/vnd.openxmlformats-officedocument.drawingml.chart+xml"/>
  <Override PartName="/xl/drawings/drawing85.xml" ContentType="application/vnd.openxmlformats-officedocument.drawingml.chartshapes+xml"/>
  <Override PartName="/xl/drawings/drawing86.xml" ContentType="application/vnd.openxmlformats-officedocument.drawing+xml"/>
  <Override PartName="/xl/charts/chart35.xml" ContentType="application/vnd.openxmlformats-officedocument.drawingml.chart+xml"/>
  <Override PartName="/xl/drawings/drawing87.xml" ContentType="application/vnd.openxmlformats-officedocument.drawingml.chartshapes+xml"/>
  <Override PartName="/xl/drawings/drawing88.xml" ContentType="application/vnd.openxmlformats-officedocument.drawing+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89.xml" ContentType="application/vnd.openxmlformats-officedocument.drawingml.chartshapes+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90.xml" ContentType="application/vnd.openxmlformats-officedocument.drawing+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xml" ContentType="application/vnd.openxmlformats-officedocument.themeOverride+xml"/>
  <Override PartName="/xl/drawings/drawing91.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autoCompressPictures="0" defaultThemeVersion="124226"/>
  <mc:AlternateContent xmlns:mc="http://schemas.openxmlformats.org/markup-compatibility/2006">
    <mc:Choice Requires="x15">
      <x15ac:absPath xmlns:x15ac="http://schemas.microsoft.com/office/spreadsheetml/2010/11/ac" url="G:\Shared drives\USS\2025 Edition Analysis\datafiles for website\"/>
    </mc:Choice>
  </mc:AlternateContent>
  <xr:revisionPtr revIDLastSave="0" documentId="8_{88A7E58A-A297-4366-9351-123AAFBE94E6}" xr6:coauthVersionLast="47" xr6:coauthVersionMax="47" xr10:uidLastSave="{00000000-0000-0000-0000-000000000000}"/>
  <bookViews>
    <workbookView xWindow="3510" yWindow="735" windowWidth="46050" windowHeight="20865" tabRatio="795" xr2:uid="{00000000-000D-0000-FFFF-FFFF00000000}"/>
  </bookViews>
  <sheets>
    <sheet name="Introduction" sheetId="183" r:id="rId1"/>
    <sheet name="Table of Contents" sheetId="291" r:id="rId2"/>
    <sheet name="Regional Definitions" sheetId="155" r:id="rId3"/>
    <sheet name="Capacity Additions by Fuel Type" sheetId="125" r:id="rId4"/>
    <sheet name="State Solar Market Penetration" sheetId="385" r:id="rId5"/>
    <sheet name="PV Capacity&amp;Generation by BA" sheetId="372" r:id="rId6"/>
    <sheet name="PV Capacity by Region" sheetId="294" r:id="rId7"/>
    <sheet name="PV Capacity over Time" sheetId="373" r:id="rId8"/>
    <sheet name="PV+Storage Capacity by Region" sheetId="328" r:id="rId9"/>
    <sheet name="PV Capacity by Project Size" sheetId="369" r:id="rId10"/>
    <sheet name="PV Capacity by Technology" sheetId="355" r:id="rId11"/>
    <sheet name="PV Capacity by Offtaker" sheetId="296" r:id="rId12"/>
    <sheet name="PV Irradiance" sheetId="297" r:id="rId13"/>
    <sheet name="PV ILR" sheetId="298" r:id="rId14"/>
    <sheet name="PV Hybrid Design" sheetId="374" r:id="rId15"/>
    <sheet name="CapEx Trend (PV-only)" sheetId="340" r:id="rId16"/>
    <sheet name="CapEx Trend by Mount Type (PV)" sheetId="313" r:id="rId17"/>
    <sheet name="CapEx by Size (PV-only)" sheetId="310" r:id="rId18"/>
    <sheet name="CapEx Trend by Region (PV only)" sheetId="311" r:id="rId19"/>
    <sheet name="CapEx Trend by State (PV only)" sheetId="312" r:id="rId20"/>
    <sheet name="Capex Trend (PV+Storage)" sheetId="378" r:id="rId21"/>
    <sheet name="Capex Trend (Storage)" sheetId="375" r:id="rId22"/>
    <sheet name="Capex Trend by Region (Storage)" sheetId="376" r:id="rId23"/>
    <sheet name="Storage Capex Adder" sheetId="377" r:id="rId24"/>
    <sheet name="CSP CapEx" sheetId="314" r:id="rId25"/>
    <sheet name="O&amp;M Cost Time Trend" sheetId="381" r:id="rId26"/>
    <sheet name="O&amp;M Cost by Project Age" sheetId="382" r:id="rId27"/>
    <sheet name="CF by GHI, Mount, ILR" sheetId="148" r:id="rId28"/>
    <sheet name="CF by Region" sheetId="149" r:id="rId29"/>
    <sheet name="CF by Project Vintage" sheetId="150" r:id="rId30"/>
    <sheet name="Degradation" sheetId="391" r:id="rId31"/>
    <sheet name="CF for CSP Plants" sheetId="209" r:id="rId32"/>
    <sheet name="LCOE Trend (PV only)" sheetId="350" r:id="rId33"/>
    <sheet name="Storage LCOE Adder Trend" sheetId="392" r:id="rId34"/>
    <sheet name="LCOE (PTC vs ITC, PV only)" sheetId="367" r:id="rId35"/>
    <sheet name="LCOE Trend (PV+Storage)" sheetId="393" r:id="rId36"/>
    <sheet name="LCOE by Region (PV+Storage)" sheetId="394" r:id="rId37"/>
    <sheet name="LCOE vs. PPA Price (PV only)" sheetId="366" r:id="rId38"/>
    <sheet name="LCOE vs. PPA Price (PV+Storage)" sheetId="401" r:id="rId39"/>
    <sheet name="PPA Price by Project (PV only)" sheetId="386" r:id="rId40"/>
    <sheet name="PPA Price for CSP Plants" sheetId="210" r:id="rId41"/>
    <sheet name="Annual Average PPA Price" sheetId="387" r:id="rId42"/>
    <sheet name="LevelTen Solar PPA Prices" sheetId="351" r:id="rId43"/>
    <sheet name="Trio Solar PPA Prices" sheetId="362" r:id="rId44"/>
    <sheet name="LevelTen &amp; Trio 2024 PPA Index" sheetId="370" r:id="rId45"/>
    <sheet name="PPA Price 2023-24 COD" sheetId="402" r:id="rId46"/>
    <sheet name="PV+Battery Hybrid PPA Price" sheetId="400" r:id="rId47"/>
    <sheet name="PV &amp; Wind PPAs vs Gas" sheetId="398" r:id="rId48"/>
    <sheet name="PV Curtailment" sheetId="330" r:id="rId49"/>
    <sheet name="Energy+Capacity Value (PV only)" sheetId="371" r:id="rId50"/>
    <sheet name="Market Value vs. PPA (PV only)" sheetId="332" r:id="rId51"/>
    <sheet name="Value Factor vs. Penetration" sheetId="389" r:id="rId52"/>
    <sheet name="Value Difference vs. Flat Block" sheetId="334" r:id="rId53"/>
    <sheet name="Energy+Capacity Value vs. LCOE" sheetId="364" r:id="rId54"/>
    <sheet name="All Capacity in Queues" sheetId="380" r:id="rId55"/>
    <sheet name="Solar GW in Queues by Region" sheetId="379" r:id="rId56"/>
    <sheet name="Solar GW in Queues by Status" sheetId="383" r:id="rId57"/>
    <sheet name="All Hybrid Capacity in Queues" sheetId="384" r:id="rId58"/>
    <sheet name="Individual_Project_Data" sheetId="390" r:id="rId59"/>
  </sheets>
  <definedNames>
    <definedName name="_xlnm._FilterDatabase" localSheetId="49" hidden="1">'Energy+Capacity Value (PV only)'!$A$44:$H$447</definedName>
    <definedName name="_xlnm._FilterDatabase" localSheetId="53" hidden="1">'Energy+Capacity Value vs. LCOE'!$A$57:$E$321</definedName>
    <definedName name="_xlnm._FilterDatabase" localSheetId="58" hidden="1">Individual_Project_Data!$A$1:$AU$1776</definedName>
    <definedName name="_xlnm._FilterDatabase" localSheetId="32" hidden="1">'LCOE Trend (PV only)'!$G$28:$L$124</definedName>
    <definedName name="_xlnm._FilterDatabase" localSheetId="25" hidden="1">'O&amp;M Cost Time Trend'!$P$2:$V$658</definedName>
    <definedName name="_xlnm._FilterDatabase" localSheetId="6" hidden="1">'PV Capacity by Region'!$O$26:$R$74</definedName>
    <definedName name="_xlnm._FilterDatabase" localSheetId="5" hidden="1">'PV Capacity&amp;Generation by BA'!$A$32:$O$461</definedName>
    <definedName name="_xlnm._FilterDatabase" localSheetId="46" hidden="1">'PV+Battery Hybrid PPA Price'!$A$25:$AC$138</definedName>
    <definedName name="_xlnm._FilterDatabase" localSheetId="1" hidden="1">'Table of Contents'!$B$4:$C$62</definedName>
    <definedName name="_xlnm._FilterDatabase" localSheetId="51" hidden="1">'Value Factor vs. Penetration'!$A$27:$E$456</definedName>
    <definedName name="HTML_1">#REF!</definedName>
    <definedName name="HTML_1_v2">#REF!</definedName>
    <definedName name="HTML_10">#REF!</definedName>
    <definedName name="HTML_10_v2">#REF!</definedName>
    <definedName name="HTML_11">#REF!</definedName>
    <definedName name="HTML_11_v2">#REF!</definedName>
    <definedName name="HTML_12">#REF!</definedName>
    <definedName name="HTML_12_v2">#REF!</definedName>
    <definedName name="HTML_13">#REF!</definedName>
    <definedName name="HTML_13_v2">#REF!</definedName>
    <definedName name="HTML_14">#REF!</definedName>
    <definedName name="HTML_14_v2">#REF!</definedName>
    <definedName name="HTML_15">#REF!</definedName>
    <definedName name="HTML_15_v2">#REF!</definedName>
    <definedName name="HTML_16">#REF!</definedName>
    <definedName name="HTML_16_v2">#REF!</definedName>
    <definedName name="HTML_17">#REF!</definedName>
    <definedName name="HTML_17_v2">#REF!</definedName>
    <definedName name="HTML_18">#REF!</definedName>
    <definedName name="HTML_18_v2">#REF!</definedName>
    <definedName name="HTML_19">#REF!</definedName>
    <definedName name="HTML_19_v2">#REF!</definedName>
    <definedName name="HTML_2">#REF!</definedName>
    <definedName name="HTML_2_v2">#REF!</definedName>
    <definedName name="HTML_20">#REF!</definedName>
    <definedName name="HTML_20_v2">#REF!</definedName>
    <definedName name="HTML_3">#REF!</definedName>
    <definedName name="HTML_3_v2">#REF!</definedName>
    <definedName name="HTML_4">#REF!</definedName>
    <definedName name="HTML_4_v2">#REF!</definedName>
    <definedName name="HTML_5">#REF!</definedName>
    <definedName name="HTML_5_v2">#REF!</definedName>
    <definedName name="HTML_6">#REF!</definedName>
    <definedName name="HTML_6_v2">#REF!</definedName>
    <definedName name="HTML_7">#REF!</definedName>
    <definedName name="HTML_7_v2">#REF!</definedName>
    <definedName name="HTML_8">#REF!</definedName>
    <definedName name="HTML_8_v2">#REF!</definedName>
    <definedName name="HTML_8b">#REF!</definedName>
    <definedName name="HTML_9">#REF!</definedName>
    <definedName name="HTML_9_v2">#REF!</definedName>
    <definedName name="HTML_all">#REF!</definedName>
    <definedName name="HTML_all_v2">#REF!</definedName>
    <definedName name="HTML_tables">#REF!</definedName>
    <definedName name="HTML_tables_v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w">#REF!</definedName>
    <definedName name="New_HTML_1">#REF!</definedName>
    <definedName name="New_HTML_1_v2">#REF!</definedName>
    <definedName name="new_v2">#REF!</definedName>
    <definedName name="Nominal_Discount_Rate">#REF!</definedName>
    <definedName name="Real_Discount_Rate">#REF!</definedName>
    <definedName name="Real_Rate_25_Yr">#REF!</definedName>
    <definedName name="Real_Rate_Actual">#REF!</definedName>
    <definedName name="sa">#REF!</definedName>
    <definedName name="sa_v2">#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35" i="393" l="1"/>
  <c r="O35" i="393"/>
  <c r="B47" i="311"/>
  <c r="N44" i="294"/>
  <c r="K40" i="401"/>
  <c r="J40" i="401"/>
  <c r="C40" i="401"/>
  <c r="B40" i="401"/>
  <c r="J52" i="366"/>
  <c r="I52" i="366"/>
  <c r="H35" i="393" l="1"/>
  <c r="I35" i="393"/>
  <c r="J35" i="393"/>
  <c r="K35" i="393"/>
  <c r="E35" i="393"/>
  <c r="F35" i="393"/>
  <c r="G35" i="393"/>
  <c r="C35" i="393"/>
  <c r="D35" i="393"/>
  <c r="B35" i="393"/>
  <c r="C38" i="392"/>
  <c r="D38" i="392"/>
  <c r="E38" i="392"/>
  <c r="B38" i="392"/>
  <c r="E49" i="379"/>
  <c r="E97" i="379"/>
  <c r="D97" i="379"/>
  <c r="E61" i="379"/>
  <c r="D61" i="379"/>
  <c r="F37" i="380"/>
  <c r="B45" i="350"/>
  <c r="D35" i="310"/>
  <c r="S34" i="296" l="1"/>
  <c r="S33" i="296"/>
  <c r="S32" i="296"/>
  <c r="S31" i="296"/>
  <c r="S30" i="296"/>
  <c r="S29" i="296"/>
  <c r="S28" i="296"/>
  <c r="S26" i="296"/>
  <c r="S25" i="296"/>
  <c r="L28" i="379" l="1"/>
  <c r="L29" i="379"/>
  <c r="L30" i="379"/>
  <c r="L31" i="379"/>
  <c r="L32" i="379"/>
  <c r="L33" i="379"/>
  <c r="L34" i="379"/>
  <c r="L35" i="379"/>
  <c r="L36" i="379"/>
  <c r="L27" i="379"/>
  <c r="H49" i="379"/>
  <c r="H48" i="379"/>
  <c r="H47" i="379"/>
  <c r="H46" i="379"/>
  <c r="H45" i="379"/>
  <c r="H44" i="379"/>
  <c r="H43" i="379"/>
  <c r="H42" i="379"/>
  <c r="H41" i="379"/>
  <c r="H40" i="379"/>
  <c r="H39" i="379"/>
  <c r="D67" i="330"/>
  <c r="E67" i="330"/>
  <c r="C67" i="330"/>
  <c r="F66" i="387" l="1"/>
  <c r="G66" i="387"/>
  <c r="G56" i="387"/>
  <c r="G57" i="387"/>
  <c r="G58" i="387"/>
  <c r="G59" i="387"/>
  <c r="G60" i="387"/>
  <c r="G61" i="387"/>
  <c r="G62" i="387"/>
  <c r="G63" i="387"/>
  <c r="G64" i="387"/>
  <c r="G65" i="387"/>
  <c r="G55" i="387"/>
  <c r="C62" i="387"/>
  <c r="B69" i="387"/>
  <c r="B68" i="387"/>
  <c r="B67" i="387"/>
  <c r="B66" i="387"/>
  <c r="B65" i="387"/>
  <c r="B64" i="387"/>
  <c r="B63" i="387"/>
  <c r="B62" i="387"/>
  <c r="B61" i="387"/>
  <c r="B60" i="387"/>
  <c r="B59" i="387"/>
  <c r="B58" i="387"/>
  <c r="B57" i="387"/>
  <c r="B56" i="387"/>
  <c r="B55" i="387"/>
  <c r="B54" i="387"/>
  <c r="B53" i="387"/>
  <c r="J42" i="387"/>
  <c r="J44" i="387"/>
  <c r="J43" i="387"/>
  <c r="J39" i="387"/>
  <c r="I43" i="387"/>
  <c r="H69" i="387"/>
  <c r="Z69" i="387" l="1"/>
  <c r="Y69" i="387"/>
  <c r="X69" i="387"/>
  <c r="W69" i="387"/>
  <c r="V69" i="387"/>
  <c r="U69" i="387"/>
  <c r="T69" i="387"/>
  <c r="S69" i="387"/>
  <c r="R69" i="387"/>
  <c r="Q69" i="387"/>
  <c r="I69" i="387"/>
  <c r="Z68" i="387"/>
  <c r="Y68" i="387"/>
  <c r="X68" i="387"/>
  <c r="W68" i="387"/>
  <c r="V68" i="387"/>
  <c r="U68" i="387"/>
  <c r="T68" i="387"/>
  <c r="S68" i="387"/>
  <c r="R68" i="387"/>
  <c r="Q68" i="387"/>
  <c r="I68" i="387"/>
  <c r="H68" i="387"/>
  <c r="Z67" i="387"/>
  <c r="Y67" i="387"/>
  <c r="X67" i="387"/>
  <c r="W67" i="387"/>
  <c r="V67" i="387"/>
  <c r="U67" i="387"/>
  <c r="T67" i="387"/>
  <c r="S67" i="387"/>
  <c r="R67" i="387"/>
  <c r="Q67" i="387"/>
  <c r="I67" i="387"/>
  <c r="H67" i="387"/>
  <c r="Z66" i="387"/>
  <c r="Y66" i="387"/>
  <c r="X66" i="387"/>
  <c r="W66" i="387"/>
  <c r="V66" i="387"/>
  <c r="U66" i="387"/>
  <c r="T66" i="387"/>
  <c r="S66" i="387"/>
  <c r="R66" i="387"/>
  <c r="Q66" i="387"/>
  <c r="I66" i="387"/>
  <c r="H66" i="387"/>
  <c r="Z65" i="387"/>
  <c r="Y65" i="387"/>
  <c r="X65" i="387"/>
  <c r="W65" i="387"/>
  <c r="V65" i="387"/>
  <c r="U65" i="387"/>
  <c r="T65" i="387"/>
  <c r="S65" i="387"/>
  <c r="R65" i="387"/>
  <c r="Q65" i="387"/>
  <c r="H65" i="387"/>
  <c r="Z64" i="387"/>
  <c r="Y64" i="387"/>
  <c r="X64" i="387"/>
  <c r="W64" i="387"/>
  <c r="V64" i="387"/>
  <c r="U64" i="387"/>
  <c r="T64" i="387"/>
  <c r="S64" i="387"/>
  <c r="R64" i="387"/>
  <c r="Q64" i="387"/>
  <c r="H64" i="387"/>
  <c r="Z63" i="387"/>
  <c r="Y63" i="387"/>
  <c r="X63" i="387"/>
  <c r="W63" i="387"/>
  <c r="V63" i="387"/>
  <c r="U63" i="387"/>
  <c r="T63" i="387"/>
  <c r="S63" i="387"/>
  <c r="R63" i="387"/>
  <c r="Q63" i="387"/>
  <c r="H63" i="387"/>
  <c r="Z62" i="387"/>
  <c r="Y62" i="387"/>
  <c r="X62" i="387"/>
  <c r="W62" i="387"/>
  <c r="V62" i="387"/>
  <c r="U62" i="387"/>
  <c r="T62" i="387"/>
  <c r="S62" i="387"/>
  <c r="R62" i="387"/>
  <c r="Q62" i="387"/>
  <c r="Z61" i="387"/>
  <c r="Y61" i="387"/>
  <c r="X61" i="387"/>
  <c r="W61" i="387"/>
  <c r="V61" i="387"/>
  <c r="U61" i="387"/>
  <c r="T61" i="387"/>
  <c r="S61" i="387"/>
  <c r="R61" i="387"/>
  <c r="Q61" i="387"/>
  <c r="E61" i="387"/>
  <c r="Z60" i="387"/>
  <c r="Y60" i="387"/>
  <c r="X60" i="387"/>
  <c r="W60" i="387"/>
  <c r="V60" i="387"/>
  <c r="U60" i="387"/>
  <c r="T60" i="387"/>
  <c r="S60" i="387"/>
  <c r="R60" i="387"/>
  <c r="Q60" i="387"/>
  <c r="Z59" i="387"/>
  <c r="Y59" i="387"/>
  <c r="X59" i="387"/>
  <c r="W59" i="387"/>
  <c r="V59" i="387"/>
  <c r="U59" i="387"/>
  <c r="T59" i="387"/>
  <c r="S59" i="387"/>
  <c r="R59" i="387"/>
  <c r="Q59" i="387"/>
  <c r="Z58" i="387"/>
  <c r="Y58" i="387"/>
  <c r="X58" i="387"/>
  <c r="W58" i="387"/>
  <c r="V58" i="387"/>
  <c r="U58" i="387"/>
  <c r="T58" i="387"/>
  <c r="S58" i="387"/>
  <c r="R58" i="387"/>
  <c r="Q58" i="387"/>
  <c r="E58" i="387"/>
  <c r="Z57" i="387"/>
  <c r="Y57" i="387"/>
  <c r="X57" i="387"/>
  <c r="W57" i="387"/>
  <c r="V57" i="387"/>
  <c r="U57" i="387"/>
  <c r="T57" i="387"/>
  <c r="S57" i="387"/>
  <c r="R57" i="387"/>
  <c r="Q57" i="387"/>
  <c r="E57" i="387"/>
  <c r="Z56" i="387"/>
  <c r="Y56" i="387"/>
  <c r="X56" i="387"/>
  <c r="W56" i="387"/>
  <c r="V56" i="387"/>
  <c r="U56" i="387"/>
  <c r="T56" i="387"/>
  <c r="S56" i="387"/>
  <c r="R56" i="387"/>
  <c r="Q56" i="387"/>
  <c r="E56" i="387"/>
  <c r="Z55" i="387"/>
  <c r="Y55" i="387"/>
  <c r="X55" i="387"/>
  <c r="W55" i="387"/>
  <c r="V55" i="387"/>
  <c r="U55" i="387"/>
  <c r="T55" i="387"/>
  <c r="S55" i="387"/>
  <c r="R55" i="387"/>
  <c r="Q55" i="387"/>
  <c r="E55" i="387"/>
  <c r="Z54" i="387"/>
  <c r="Y54" i="387"/>
  <c r="X54" i="387"/>
  <c r="W54" i="387"/>
  <c r="V54" i="387"/>
  <c r="U54" i="387"/>
  <c r="T54" i="387"/>
  <c r="S54" i="387"/>
  <c r="R54" i="387"/>
  <c r="Q54" i="387"/>
  <c r="Z53" i="387"/>
  <c r="Y53" i="387"/>
  <c r="X53" i="387"/>
  <c r="W53" i="387"/>
  <c r="V53" i="387"/>
  <c r="U53" i="387"/>
  <c r="T53" i="387"/>
  <c r="S53" i="387"/>
  <c r="R53" i="387"/>
  <c r="Q53" i="387"/>
  <c r="Z52" i="387"/>
  <c r="Y52" i="387"/>
  <c r="X52" i="387"/>
  <c r="W52" i="387"/>
  <c r="V52" i="387"/>
  <c r="U52" i="387"/>
  <c r="T52" i="387"/>
  <c r="S52" i="387"/>
  <c r="R52" i="387"/>
  <c r="Q52" i="387"/>
  <c r="Z51" i="387"/>
  <c r="Y51" i="387"/>
  <c r="X51" i="387"/>
  <c r="W51" i="387"/>
  <c r="V51" i="387"/>
  <c r="U51" i="387"/>
  <c r="T51" i="387"/>
  <c r="S51" i="387"/>
  <c r="R51" i="387"/>
  <c r="Q51" i="387"/>
  <c r="P46" i="387"/>
  <c r="O46" i="387"/>
  <c r="P45" i="387"/>
  <c r="O45" i="387"/>
  <c r="P44" i="387"/>
  <c r="O44" i="387"/>
  <c r="P43" i="387"/>
  <c r="O43" i="387"/>
  <c r="P42" i="387"/>
  <c r="O42" i="387"/>
  <c r="P41" i="387"/>
  <c r="O41" i="387"/>
  <c r="P40" i="387"/>
  <c r="O40" i="387"/>
  <c r="P39" i="387"/>
  <c r="O39" i="387"/>
  <c r="P38" i="387"/>
  <c r="O38" i="387"/>
  <c r="H38" i="387"/>
  <c r="F38" i="387"/>
  <c r="P37" i="387"/>
  <c r="O37" i="387"/>
  <c r="P36" i="387"/>
  <c r="O36" i="387"/>
  <c r="H36" i="387"/>
  <c r="P35" i="387"/>
  <c r="O35" i="387"/>
  <c r="L35" i="387"/>
  <c r="H35" i="387"/>
  <c r="P34" i="387"/>
  <c r="O34" i="387"/>
  <c r="L34" i="387"/>
  <c r="H34" i="387"/>
  <c r="P33" i="387"/>
  <c r="O33" i="387"/>
  <c r="L33" i="387"/>
  <c r="H33" i="387"/>
  <c r="P32" i="387"/>
  <c r="O32" i="387"/>
  <c r="H32" i="387"/>
  <c r="P31" i="387"/>
  <c r="O31" i="387"/>
  <c r="P30" i="387"/>
  <c r="O30" i="387"/>
  <c r="P29" i="387"/>
  <c r="O29" i="387"/>
  <c r="P28" i="387"/>
  <c r="O28" i="387"/>
  <c r="AA45" i="386"/>
  <c r="Z45" i="386"/>
  <c r="Z44" i="386"/>
  <c r="W45" i="386" a="1"/>
  <c r="W45" i="386" s="1"/>
  <c r="X45" i="386" a="1"/>
  <c r="X45" i="386" s="1"/>
  <c r="AA44" i="386"/>
  <c r="X44" i="386" a="1"/>
  <c r="X44" i="386" s="1"/>
  <c r="W44" i="386" a="1"/>
  <c r="W44" i="386" s="1"/>
  <c r="AA43" i="386"/>
  <c r="Z43" i="386"/>
  <c r="X43" i="386" a="1"/>
  <c r="X43" i="386" s="1"/>
  <c r="W43" i="386" a="1"/>
  <c r="W43" i="386" s="1"/>
  <c r="AA42" i="386"/>
  <c r="Z42" i="386"/>
  <c r="X42" i="386" a="1"/>
  <c r="X42" i="386" s="1"/>
  <c r="W42" i="386" a="1"/>
  <c r="W42" i="386" s="1"/>
  <c r="AA41" i="386"/>
  <c r="Z41" i="386"/>
  <c r="X41" i="386" a="1"/>
  <c r="X41" i="386" s="1"/>
  <c r="W41" i="386" a="1"/>
  <c r="W41" i="386" s="1"/>
  <c r="Z40" i="386"/>
  <c r="Z39" i="386"/>
  <c r="Z38" i="386"/>
  <c r="U30" i="386"/>
  <c r="U31" i="386" s="1"/>
  <c r="X29" i="386" a="1"/>
  <c r="X29" i="386" s="1"/>
  <c r="W29" i="386" a="1"/>
  <c r="W29" i="386" s="1"/>
  <c r="Z27" i="386"/>
  <c r="P66" i="387" l="1"/>
  <c r="O64" i="387"/>
  <c r="O54" i="387"/>
  <c r="O65" i="387"/>
  <c r="O66" i="387"/>
  <c r="P54" i="387"/>
  <c r="P53" i="387"/>
  <c r="P58" i="387"/>
  <c r="P59" i="387"/>
  <c r="P63" i="387"/>
  <c r="O53" i="387"/>
  <c r="O52" i="387"/>
  <c r="O57" i="387"/>
  <c r="O58" i="387"/>
  <c r="P61" i="387"/>
  <c r="P51" i="387"/>
  <c r="O61" i="387"/>
  <c r="O51" i="387"/>
  <c r="P52" i="387"/>
  <c r="P56" i="387"/>
  <c r="P57" i="387"/>
  <c r="P60" i="387"/>
  <c r="O62" i="387"/>
  <c r="O63" i="387"/>
  <c r="P65" i="387"/>
  <c r="O68" i="387"/>
  <c r="O69" i="387"/>
  <c r="O55" i="387"/>
  <c r="O59" i="387"/>
  <c r="P62" i="387"/>
  <c r="P68" i="387"/>
  <c r="P69" i="387"/>
  <c r="P64" i="387"/>
  <c r="O67" i="387"/>
  <c r="P55" i="387"/>
  <c r="O56" i="387"/>
  <c r="O60" i="387"/>
  <c r="P67" i="387"/>
  <c r="X30" i="386" a="1"/>
  <c r="X30" i="386" s="1"/>
  <c r="X31" i="386" a="1"/>
  <c r="X31" i="386" s="1"/>
  <c r="U32" i="386"/>
  <c r="W31" i="386" a="1"/>
  <c r="W31" i="386" s="1"/>
  <c r="W30" i="386" a="1"/>
  <c r="W30" i="386" s="1"/>
  <c r="C28" i="370"/>
  <c r="C29" i="370"/>
  <c r="C30" i="370"/>
  <c r="C31" i="370"/>
  <c r="C32" i="370"/>
  <c r="C33" i="370"/>
  <c r="C34" i="370"/>
  <c r="C35" i="370"/>
  <c r="C27" i="370"/>
  <c r="AG47" i="351"/>
  <c r="AG46" i="351"/>
  <c r="AG34" i="351"/>
  <c r="AG33" i="351"/>
  <c r="AG31" i="351"/>
  <c r="AG26" i="351"/>
  <c r="Z39" i="362"/>
  <c r="Z38" i="362"/>
  <c r="Z37" i="362"/>
  <c r="Z36" i="362"/>
  <c r="Z35" i="362"/>
  <c r="Z30" i="362"/>
  <c r="Z29" i="362"/>
  <c r="Z28" i="362"/>
  <c r="Z27" i="362"/>
  <c r="Z26" i="362"/>
  <c r="U39" i="362"/>
  <c r="U38" i="362"/>
  <c r="U37" i="362"/>
  <c r="U36" i="362"/>
  <c r="U35" i="362"/>
  <c r="S40" i="362"/>
  <c r="U30" i="362"/>
  <c r="U29" i="362"/>
  <c r="U28" i="362"/>
  <c r="U27" i="362"/>
  <c r="U26" i="362"/>
  <c r="S31" i="362"/>
  <c r="X32" i="386" l="1" a="1"/>
  <c r="X32" i="386" s="1"/>
  <c r="U33" i="386"/>
  <c r="W32" i="386" a="1"/>
  <c r="W32" i="386" s="1"/>
  <c r="U34" i="386" l="1"/>
  <c r="W33" i="386" a="1"/>
  <c r="W33" i="386" s="1"/>
  <c r="X33" i="386" a="1"/>
  <c r="X33" i="386" s="1"/>
  <c r="B58" i="384"/>
  <c r="C58" i="384"/>
  <c r="D58" i="384"/>
  <c r="E58" i="384"/>
  <c r="G58" i="384"/>
  <c r="H58" i="384"/>
  <c r="I58" i="384"/>
  <c r="J58" i="384"/>
  <c r="K58" i="384"/>
  <c r="L58" i="384"/>
  <c r="D33" i="384"/>
  <c r="D34" i="384"/>
  <c r="D35" i="384"/>
  <c r="D36" i="384"/>
  <c r="D37" i="384"/>
  <c r="N7" i="384"/>
  <c r="O7" i="384"/>
  <c r="P7" i="384"/>
  <c r="Q7" i="384"/>
  <c r="N8" i="384"/>
  <c r="O8" i="384"/>
  <c r="P8" i="384"/>
  <c r="Q8" i="384"/>
  <c r="N9" i="384"/>
  <c r="O9" i="384"/>
  <c r="P9" i="384"/>
  <c r="Q9" i="384"/>
  <c r="N10" i="384"/>
  <c r="O10" i="384"/>
  <c r="P10" i="384"/>
  <c r="Q10" i="384"/>
  <c r="N11" i="384"/>
  <c r="O11" i="384"/>
  <c r="P11" i="384"/>
  <c r="Q11" i="384"/>
  <c r="N12" i="384"/>
  <c r="O12" i="384"/>
  <c r="P12" i="384"/>
  <c r="Q12" i="384"/>
  <c r="N13" i="384"/>
  <c r="O13" i="384"/>
  <c r="P13" i="384"/>
  <c r="Q13" i="384"/>
  <c r="N14" i="384"/>
  <c r="O14" i="384"/>
  <c r="P14" i="384"/>
  <c r="Q14" i="384"/>
  <c r="N15" i="384"/>
  <c r="O15" i="384"/>
  <c r="P15" i="384"/>
  <c r="Q15" i="384"/>
  <c r="N16" i="384"/>
  <c r="O16" i="384"/>
  <c r="P16" i="384"/>
  <c r="Q16" i="384"/>
  <c r="J36" i="383"/>
  <c r="K36" i="383"/>
  <c r="M36" i="383"/>
  <c r="N36" i="383"/>
  <c r="J37" i="383"/>
  <c r="K37" i="383"/>
  <c r="M37" i="383"/>
  <c r="N37" i="383"/>
  <c r="J38" i="383"/>
  <c r="K38" i="383"/>
  <c r="M38" i="383"/>
  <c r="N38" i="383"/>
  <c r="J39" i="383"/>
  <c r="K39" i="383"/>
  <c r="M39" i="383"/>
  <c r="N39" i="383"/>
  <c r="U35" i="386" l="1"/>
  <c r="W34" i="386" a="1"/>
  <c r="W34" i="386" s="1"/>
  <c r="X34" i="386" a="1"/>
  <c r="X34" i="386" s="1"/>
  <c r="X32" i="382"/>
  <c r="Y32" i="382"/>
  <c r="X33" i="382"/>
  <c r="Y33" i="382"/>
  <c r="X34" i="382"/>
  <c r="Y34" i="382"/>
  <c r="X35" i="382"/>
  <c r="Y35" i="382"/>
  <c r="X36" i="382"/>
  <c r="Y36" i="382"/>
  <c r="X37" i="382"/>
  <c r="Y37" i="382"/>
  <c r="X38" i="382"/>
  <c r="Y38" i="382"/>
  <c r="X39" i="382"/>
  <c r="Y39" i="382"/>
  <c r="X40" i="382"/>
  <c r="Y40" i="382"/>
  <c r="X41" i="382"/>
  <c r="Y41" i="382"/>
  <c r="Y31" i="382"/>
  <c r="X31" i="382"/>
  <c r="Y30" i="382"/>
  <c r="X30" i="382"/>
  <c r="F45" i="381"/>
  <c r="G45" i="381"/>
  <c r="F46" i="381"/>
  <c r="G46" i="381"/>
  <c r="F47" i="381"/>
  <c r="G47" i="381"/>
  <c r="F48" i="381"/>
  <c r="G48" i="381"/>
  <c r="F49" i="381"/>
  <c r="G49" i="381"/>
  <c r="F50" i="381"/>
  <c r="G50" i="381"/>
  <c r="F51" i="381"/>
  <c r="G51" i="381"/>
  <c r="F52" i="381"/>
  <c r="G52" i="381"/>
  <c r="F53" i="381"/>
  <c r="G53" i="381"/>
  <c r="F54" i="381"/>
  <c r="G54" i="381"/>
  <c r="F55" i="381"/>
  <c r="G55" i="381"/>
  <c r="F56" i="381"/>
  <c r="G56" i="381"/>
  <c r="F57" i="381"/>
  <c r="G57" i="381"/>
  <c r="J45" i="381"/>
  <c r="K45" i="381"/>
  <c r="J46" i="381"/>
  <c r="K46" i="381"/>
  <c r="J47" i="381"/>
  <c r="K47" i="381"/>
  <c r="J48" i="381"/>
  <c r="K48" i="381"/>
  <c r="J49" i="381"/>
  <c r="K49" i="381"/>
  <c r="J50" i="381"/>
  <c r="K50" i="381"/>
  <c r="J51" i="381"/>
  <c r="K51" i="381"/>
  <c r="J52" i="381"/>
  <c r="K52" i="381"/>
  <c r="J53" i="381"/>
  <c r="K53" i="381"/>
  <c r="J54" i="381"/>
  <c r="K54" i="381"/>
  <c r="J55" i="381"/>
  <c r="K55" i="381"/>
  <c r="J56" i="381"/>
  <c r="K56" i="381"/>
  <c r="J57" i="381"/>
  <c r="K57" i="381"/>
  <c r="L45" i="381"/>
  <c r="L46" i="381" s="1"/>
  <c r="L47" i="381" s="1"/>
  <c r="L48" i="381" s="1"/>
  <c r="L49" i="381" s="1"/>
  <c r="L50" i="381" s="1"/>
  <c r="L51" i="381" s="1"/>
  <c r="L52" i="381" s="1"/>
  <c r="L53" i="381" s="1"/>
  <c r="L54" i="381" s="1"/>
  <c r="L55" i="381" s="1"/>
  <c r="L56" i="381" s="1"/>
  <c r="L57" i="381" s="1"/>
  <c r="K44" i="381"/>
  <c r="J44" i="381"/>
  <c r="G44" i="381"/>
  <c r="F44" i="381"/>
  <c r="H109" i="380"/>
  <c r="H108" i="380"/>
  <c r="H107" i="380"/>
  <c r="H106" i="380"/>
  <c r="H105" i="380"/>
  <c r="H104" i="380"/>
  <c r="H103" i="380"/>
  <c r="H102" i="380"/>
  <c r="H101" i="380"/>
  <c r="H100" i="380"/>
  <c r="H99" i="380"/>
  <c r="H97" i="380"/>
  <c r="H96" i="380"/>
  <c r="H95" i="380"/>
  <c r="H94" i="380"/>
  <c r="H93" i="380"/>
  <c r="H92" i="380"/>
  <c r="H91" i="380"/>
  <c r="H90" i="380"/>
  <c r="H89" i="380"/>
  <c r="H88" i="380"/>
  <c r="H87" i="380"/>
  <c r="H85" i="380"/>
  <c r="H84" i="380"/>
  <c r="H83" i="380"/>
  <c r="H82" i="380"/>
  <c r="H81" i="380"/>
  <c r="H80" i="380"/>
  <c r="H79" i="380"/>
  <c r="H78" i="380"/>
  <c r="H77" i="380"/>
  <c r="H76" i="380"/>
  <c r="H75" i="380"/>
  <c r="H73" i="380"/>
  <c r="H72" i="380"/>
  <c r="H70" i="380"/>
  <c r="H69" i="380"/>
  <c r="H68" i="380"/>
  <c r="H67" i="380"/>
  <c r="H66" i="380"/>
  <c r="H65" i="380"/>
  <c r="H64" i="380"/>
  <c r="H63" i="380"/>
  <c r="H61" i="380"/>
  <c r="H60" i="380"/>
  <c r="H59" i="380"/>
  <c r="H58" i="380"/>
  <c r="H57" i="380"/>
  <c r="L33" i="380" s="1"/>
  <c r="H56" i="380"/>
  <c r="H55" i="380"/>
  <c r="H54" i="380"/>
  <c r="H53" i="380"/>
  <c r="L29" i="380" s="1"/>
  <c r="H52" i="380"/>
  <c r="H51" i="380"/>
  <c r="H49" i="380"/>
  <c r="H48" i="380"/>
  <c r="H47" i="380"/>
  <c r="H46" i="380"/>
  <c r="H45" i="380"/>
  <c r="H44" i="380"/>
  <c r="H43" i="380"/>
  <c r="H42" i="380"/>
  <c r="H41" i="380"/>
  <c r="H40" i="380"/>
  <c r="H39" i="380"/>
  <c r="H37" i="380"/>
  <c r="L36" i="380"/>
  <c r="H36" i="380"/>
  <c r="L35" i="380"/>
  <c r="H35" i="380"/>
  <c r="L34" i="380"/>
  <c r="H34" i="380"/>
  <c r="H33" i="380"/>
  <c r="L32" i="380"/>
  <c r="H32" i="380"/>
  <c r="L31" i="380"/>
  <c r="H31" i="380"/>
  <c r="L30" i="380"/>
  <c r="H30" i="380"/>
  <c r="H29" i="380"/>
  <c r="L28" i="380"/>
  <c r="H28" i="380"/>
  <c r="L27" i="380"/>
  <c r="H27" i="380"/>
  <c r="H133" i="379"/>
  <c r="H132" i="379"/>
  <c r="H131" i="379"/>
  <c r="H130" i="379"/>
  <c r="H129" i="379"/>
  <c r="H128" i="379"/>
  <c r="H127" i="379"/>
  <c r="H126" i="379"/>
  <c r="H125" i="379"/>
  <c r="H124" i="379"/>
  <c r="H123" i="379"/>
  <c r="H121" i="379"/>
  <c r="H120" i="379"/>
  <c r="H119" i="379"/>
  <c r="H118" i="379"/>
  <c r="H117" i="379"/>
  <c r="H116" i="379"/>
  <c r="H115" i="379"/>
  <c r="H114" i="379"/>
  <c r="H113" i="379"/>
  <c r="H112" i="379"/>
  <c r="H111" i="379"/>
  <c r="H109" i="379"/>
  <c r="H108" i="379"/>
  <c r="H107" i="379"/>
  <c r="H106" i="379"/>
  <c r="H105" i="379"/>
  <c r="H104" i="379"/>
  <c r="H103" i="379"/>
  <c r="H102" i="379"/>
  <c r="H101" i="379"/>
  <c r="H100" i="379"/>
  <c r="H99" i="379"/>
  <c r="H97" i="379"/>
  <c r="H96" i="379"/>
  <c r="H95" i="379"/>
  <c r="H94" i="379"/>
  <c r="H93" i="379"/>
  <c r="H92" i="379"/>
  <c r="H91" i="379"/>
  <c r="H90" i="379"/>
  <c r="H89" i="379"/>
  <c r="H88" i="379"/>
  <c r="H87" i="379"/>
  <c r="H61" i="379"/>
  <c r="L37" i="379" s="1"/>
  <c r="H60" i="379"/>
  <c r="H59" i="379"/>
  <c r="H58" i="379"/>
  <c r="H57" i="379"/>
  <c r="H56" i="379"/>
  <c r="H55" i="379"/>
  <c r="H54" i="379"/>
  <c r="H53" i="379"/>
  <c r="H52" i="379"/>
  <c r="H51" i="379"/>
  <c r="H73" i="379"/>
  <c r="H72" i="379"/>
  <c r="H71" i="379"/>
  <c r="H70" i="379"/>
  <c r="H69" i="379"/>
  <c r="H68" i="379"/>
  <c r="H67" i="379"/>
  <c r="H66" i="379"/>
  <c r="H65" i="379"/>
  <c r="H64" i="379"/>
  <c r="H63" i="379"/>
  <c r="H85" i="379"/>
  <c r="H84" i="379"/>
  <c r="H83" i="379"/>
  <c r="H82" i="379"/>
  <c r="H81" i="379"/>
  <c r="H80" i="379"/>
  <c r="H79" i="379"/>
  <c r="H78" i="379"/>
  <c r="H77" i="379"/>
  <c r="H76" i="379"/>
  <c r="H75" i="379"/>
  <c r="H37" i="379"/>
  <c r="H36" i="379"/>
  <c r="H35" i="379"/>
  <c r="H34" i="379"/>
  <c r="H33" i="379"/>
  <c r="H32" i="379"/>
  <c r="H31" i="379"/>
  <c r="H30" i="379"/>
  <c r="H29" i="379"/>
  <c r="H28" i="379"/>
  <c r="H27" i="379"/>
  <c r="XFD43" i="150"/>
  <c r="AA35" i="125"/>
  <c r="Z35" i="125"/>
  <c r="Y35" i="125"/>
  <c r="Q35" i="125"/>
  <c r="P35" i="125"/>
  <c r="O35" i="125"/>
  <c r="N35" i="125"/>
  <c r="M35" i="125"/>
  <c r="L35" i="125"/>
  <c r="K35" i="125"/>
  <c r="J35" i="125"/>
  <c r="I35" i="125"/>
  <c r="H35" i="125"/>
  <c r="G35" i="125"/>
  <c r="F35" i="125"/>
  <c r="E35" i="125"/>
  <c r="D35" i="125"/>
  <c r="C35" i="125"/>
  <c r="Q34" i="125"/>
  <c r="P34" i="125"/>
  <c r="O34" i="125"/>
  <c r="N34" i="125"/>
  <c r="M34" i="125"/>
  <c r="L34" i="125"/>
  <c r="K34" i="125"/>
  <c r="J34" i="125"/>
  <c r="I34" i="125"/>
  <c r="H34" i="125"/>
  <c r="Q33" i="125"/>
  <c r="P33" i="125"/>
  <c r="O33" i="125"/>
  <c r="N33" i="125"/>
  <c r="M33" i="125"/>
  <c r="AB32" i="125"/>
  <c r="AB34" i="125" s="1"/>
  <c r="AA32" i="125"/>
  <c r="AA34" i="125" s="1"/>
  <c r="Z32" i="125"/>
  <c r="Z34" i="125" s="1"/>
  <c r="Y32" i="125"/>
  <c r="Y34" i="125" s="1"/>
  <c r="X32" i="125"/>
  <c r="X35" i="125" s="1"/>
  <c r="W32" i="125"/>
  <c r="W33" i="125" s="1"/>
  <c r="V32" i="125"/>
  <c r="V33" i="125" s="1"/>
  <c r="U32" i="125"/>
  <c r="U35" i="125" s="1"/>
  <c r="T32" i="125"/>
  <c r="T35" i="125" s="1"/>
  <c r="S32" i="125"/>
  <c r="S35" i="125" s="1"/>
  <c r="R32" i="125"/>
  <c r="R35" i="125" s="1"/>
  <c r="Q32" i="125"/>
  <c r="P32" i="125"/>
  <c r="O32" i="125"/>
  <c r="N32" i="125"/>
  <c r="M32" i="125"/>
  <c r="L32" i="125"/>
  <c r="L33" i="125" s="1"/>
  <c r="K32" i="125"/>
  <c r="K33" i="125" s="1"/>
  <c r="J32" i="125"/>
  <c r="J33" i="125" s="1"/>
  <c r="I32" i="125"/>
  <c r="I33" i="125" s="1"/>
  <c r="H32" i="125"/>
  <c r="H33" i="125" s="1"/>
  <c r="G32" i="125"/>
  <c r="G34" i="125" s="1"/>
  <c r="F32" i="125"/>
  <c r="F33" i="125" s="1"/>
  <c r="E32" i="125"/>
  <c r="E34" i="125" s="1"/>
  <c r="D32" i="125"/>
  <c r="D33" i="125" s="1"/>
  <c r="C32" i="125"/>
  <c r="C34" i="125" s="1"/>
  <c r="B32" i="125"/>
  <c r="B35" i="125" s="1"/>
  <c r="L37" i="380" l="1"/>
  <c r="U36" i="386"/>
  <c r="W35" i="386" a="1"/>
  <c r="W35" i="386" s="1"/>
  <c r="X35" i="386" a="1"/>
  <c r="X35" i="386" s="1"/>
  <c r="AB35" i="125"/>
  <c r="B34" i="125"/>
  <c r="R33" i="125"/>
  <c r="U33" i="125"/>
  <c r="X33" i="125"/>
  <c r="S34" i="125"/>
  <c r="Y33" i="125"/>
  <c r="T34" i="125"/>
  <c r="Z33" i="125"/>
  <c r="U34" i="125"/>
  <c r="E33" i="125"/>
  <c r="AA33" i="125"/>
  <c r="V34" i="125"/>
  <c r="AB33" i="125"/>
  <c r="W34" i="125"/>
  <c r="X34" i="125"/>
  <c r="D34" i="125"/>
  <c r="V35" i="125"/>
  <c r="F34" i="125"/>
  <c r="W35" i="125"/>
  <c r="S33" i="125"/>
  <c r="T33" i="125"/>
  <c r="R34" i="125"/>
  <c r="B33" i="125"/>
  <c r="C33" i="125"/>
  <c r="G33" i="125"/>
  <c r="B35" i="370"/>
  <c r="B34" i="370"/>
  <c r="B33" i="370"/>
  <c r="B32" i="370"/>
  <c r="B28" i="370"/>
  <c r="B27" i="370"/>
  <c r="AN47" i="351"/>
  <c r="AN46" i="351"/>
  <c r="AN45" i="351"/>
  <c r="AN44" i="351"/>
  <c r="AN43" i="351"/>
  <c r="B29" i="370" s="1"/>
  <c r="AN42" i="351"/>
  <c r="B31" i="370" s="1"/>
  <c r="AN41" i="351"/>
  <c r="AN40" i="351"/>
  <c r="AN39" i="351"/>
  <c r="AG45" i="351"/>
  <c r="AG44" i="351"/>
  <c r="AG43" i="351"/>
  <c r="AG42" i="351"/>
  <c r="AG41" i="351"/>
  <c r="AG40" i="351"/>
  <c r="AG39" i="351"/>
  <c r="AN34" i="351"/>
  <c r="AN33" i="351"/>
  <c r="AN32" i="351"/>
  <c r="AN31" i="351"/>
  <c r="AN30" i="351"/>
  <c r="AN29" i="351"/>
  <c r="AN28" i="351"/>
  <c r="AN27" i="351"/>
  <c r="AN26" i="351"/>
  <c r="AG32" i="351"/>
  <c r="AG30" i="351"/>
  <c r="AG29" i="351"/>
  <c r="AG28" i="351"/>
  <c r="AG27" i="351"/>
  <c r="U41" i="362"/>
  <c r="Z41" i="362"/>
  <c r="Z32" i="362"/>
  <c r="U32" i="362"/>
  <c r="X36" i="386" l="1" a="1"/>
  <c r="X36" i="386" s="1"/>
  <c r="U37" i="386"/>
  <c r="W36" i="386" a="1"/>
  <c r="W36" i="386" s="1"/>
  <c r="P31" i="362"/>
  <c r="Q31" i="362"/>
  <c r="R31" i="362"/>
  <c r="P40" i="362"/>
  <c r="Q40" i="362"/>
  <c r="R40" i="362"/>
  <c r="C52" i="366"/>
  <c r="B52" i="366"/>
  <c r="M33" i="310"/>
  <c r="L33" i="310"/>
  <c r="X37" i="386" l="1" a="1"/>
  <c r="X37" i="386" s="1"/>
  <c r="U38" i="386"/>
  <c r="W37" i="386" a="1"/>
  <c r="W37" i="386" s="1"/>
  <c r="F46" i="334"/>
  <c r="AI39" i="351"/>
  <c r="AI40" i="351"/>
  <c r="AI41" i="351"/>
  <c r="AI42" i="351"/>
  <c r="AI43" i="351"/>
  <c r="AI46" i="351"/>
  <c r="AI26" i="351"/>
  <c r="AI27" i="351"/>
  <c r="AI28" i="351"/>
  <c r="AI29" i="351"/>
  <c r="AI30" i="351"/>
  <c r="AI33" i="351"/>
  <c r="AJ39" i="351"/>
  <c r="AJ40" i="351"/>
  <c r="AJ41" i="351"/>
  <c r="AJ42" i="351"/>
  <c r="AJ43" i="351"/>
  <c r="AJ46" i="351"/>
  <c r="AJ26" i="351"/>
  <c r="AJ27" i="351"/>
  <c r="AJ28" i="351"/>
  <c r="AJ29" i="351"/>
  <c r="AJ30" i="351"/>
  <c r="AJ33" i="351"/>
  <c r="AK39" i="351"/>
  <c r="AK40" i="351"/>
  <c r="AK41" i="351"/>
  <c r="AK42" i="351"/>
  <c r="AK43" i="351"/>
  <c r="AK46" i="351"/>
  <c r="AK47" i="351"/>
  <c r="AK26" i="351"/>
  <c r="AK27" i="351"/>
  <c r="AK28" i="351"/>
  <c r="AK29" i="351"/>
  <c r="AK30" i="351"/>
  <c r="AK33" i="351"/>
  <c r="AK34" i="351"/>
  <c r="AL39" i="351"/>
  <c r="AL40" i="351"/>
  <c r="AL41" i="351"/>
  <c r="AL42" i="351"/>
  <c r="AL43" i="351"/>
  <c r="AL44" i="351"/>
  <c r="AL46" i="351"/>
  <c r="AL47" i="351"/>
  <c r="AL26" i="351"/>
  <c r="AL27" i="351"/>
  <c r="AL28" i="351"/>
  <c r="AL29" i="351"/>
  <c r="AL30" i="351"/>
  <c r="AL31" i="351"/>
  <c r="AL33" i="351"/>
  <c r="AL34" i="351"/>
  <c r="AM39" i="351"/>
  <c r="AM40" i="351"/>
  <c r="AM41" i="351"/>
  <c r="AM42" i="351"/>
  <c r="AM43" i="351"/>
  <c r="AM44" i="351"/>
  <c r="AM46" i="351"/>
  <c r="AM47" i="351"/>
  <c r="AM33" i="351"/>
  <c r="AM34" i="351"/>
  <c r="AM26" i="351"/>
  <c r="AM27" i="351"/>
  <c r="AM28" i="351"/>
  <c r="AM29" i="351"/>
  <c r="AM30" i="351"/>
  <c r="Y35" i="362"/>
  <c r="Y36" i="362"/>
  <c r="Y37" i="362"/>
  <c r="Y38" i="362"/>
  <c r="Y39" i="362"/>
  <c r="Y26" i="362"/>
  <c r="Y27" i="362"/>
  <c r="Y28" i="362"/>
  <c r="Y29" i="362"/>
  <c r="Y30" i="362"/>
  <c r="O40" i="362"/>
  <c r="N40" i="362"/>
  <c r="M40" i="362"/>
  <c r="L40" i="362"/>
  <c r="K40" i="362"/>
  <c r="J40" i="362"/>
  <c r="I40" i="362"/>
  <c r="H40" i="362"/>
  <c r="G40" i="362"/>
  <c r="F40" i="362"/>
  <c r="E40" i="362"/>
  <c r="D40" i="362"/>
  <c r="C40" i="362"/>
  <c r="B40" i="362"/>
  <c r="C31" i="362"/>
  <c r="D31" i="362"/>
  <c r="E31" i="362"/>
  <c r="F31" i="362"/>
  <c r="G31" i="362"/>
  <c r="H31" i="362"/>
  <c r="I31" i="362"/>
  <c r="J31" i="362"/>
  <c r="K31" i="362"/>
  <c r="L31" i="362"/>
  <c r="M31" i="362"/>
  <c r="N31" i="362"/>
  <c r="O31" i="362"/>
  <c r="B31" i="362"/>
  <c r="X39" i="362"/>
  <c r="X38" i="362"/>
  <c r="X37" i="362"/>
  <c r="X36" i="362"/>
  <c r="X35" i="362"/>
  <c r="X30" i="362"/>
  <c r="X29" i="362"/>
  <c r="X28" i="362"/>
  <c r="X27" i="362"/>
  <c r="X26" i="362"/>
  <c r="W39" i="362"/>
  <c r="W38" i="362"/>
  <c r="W37" i="362"/>
  <c r="W36" i="362"/>
  <c r="W35" i="362"/>
  <c r="W30" i="362"/>
  <c r="W29" i="362"/>
  <c r="W28" i="362"/>
  <c r="W27" i="362"/>
  <c r="W26" i="362"/>
  <c r="W38" i="386" l="1" a="1"/>
  <c r="W38" i="386" s="1"/>
  <c r="X38" i="386" a="1"/>
  <c r="X38" i="386" s="1"/>
  <c r="U39" i="386"/>
  <c r="Y31" i="362"/>
  <c r="Z31" i="362"/>
  <c r="Y40" i="362"/>
  <c r="W40" i="362"/>
  <c r="W31" i="362"/>
  <c r="U40" i="362"/>
  <c r="X40" i="362"/>
  <c r="Z40" i="362"/>
  <c r="X31" i="362"/>
  <c r="U31" i="362"/>
  <c r="C33" i="310"/>
  <c r="B33" i="310"/>
  <c r="X39" i="386" l="1" a="1"/>
  <c r="X39" i="386" s="1"/>
  <c r="U40" i="386"/>
  <c r="W39" i="386" a="1"/>
  <c r="W39" i="386" s="1"/>
  <c r="W40" i="386" l="1" a="1"/>
  <c r="W40" i="386" s="1"/>
  <c r="X40" i="386" a="1"/>
  <c r="X40" i="386" s="1"/>
  <c r="I47" i="351" l="1"/>
  <c r="H47" i="351"/>
  <c r="AJ47" i="351" s="1"/>
  <c r="G47" i="351"/>
  <c r="F47" i="351"/>
  <c r="E47" i="351"/>
  <c r="D47" i="351"/>
  <c r="C47" i="351"/>
  <c r="B47" i="351"/>
  <c r="AM45" i="351"/>
  <c r="I34" i="351"/>
  <c r="H34" i="351"/>
  <c r="G34" i="351"/>
  <c r="F34" i="351"/>
  <c r="E34" i="351"/>
  <c r="D34" i="351"/>
  <c r="C34" i="351"/>
  <c r="B34" i="351"/>
  <c r="AM32" i="351"/>
  <c r="AM31" i="351"/>
  <c r="AJ34" i="351" l="1"/>
  <c r="AK44" i="351"/>
  <c r="AJ32" i="351"/>
  <c r="AL32" i="351"/>
  <c r="AI34" i="351"/>
  <c r="AI44" i="351"/>
  <c r="AJ31" i="351"/>
  <c r="AK31" i="351"/>
  <c r="AI45" i="351"/>
  <c r="AJ45" i="351"/>
  <c r="AK45" i="351"/>
  <c r="AL45" i="351"/>
  <c r="AI47" i="351"/>
  <c r="AI32" i="351"/>
  <c r="AK32" i="351"/>
  <c r="AJ44" i="351"/>
  <c r="AI31" i="3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MulvaneyKemp</author>
  </authors>
  <commentList>
    <comment ref="V45" authorId="0" shapeId="0" xr:uid="{2CD9664D-967D-4B4A-A08F-A5DCDB1FBF15}">
      <text>
        <r>
          <rPr>
            <b/>
            <sz val="9"/>
            <color indexed="81"/>
            <rFont val="Tahoma"/>
            <family val="2"/>
          </rPr>
          <t>Sample size is currently too small to report an aver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bolinger</author>
  </authors>
  <commentList>
    <comment ref="H63" authorId="0" shapeId="0" xr:uid="{CDC8E20C-86F8-4743-AA3B-C0BD96FB14DB}">
      <text>
        <r>
          <rPr>
            <sz val="9"/>
            <color indexed="81"/>
            <rFont val="Tahoma"/>
            <family val="2"/>
          </rPr>
          <t>half-year onl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bolinger</author>
  </authors>
  <commentList>
    <comment ref="AA1" authorId="0" shapeId="0" xr:uid="{CA09090E-5B1B-405E-9E04-AC112A6439EE}">
      <text>
        <r>
          <rPr>
            <sz val="9"/>
            <color indexed="81"/>
            <rFont val="Tahoma"/>
            <family val="2"/>
          </rPr>
          <t>For hybrids, this LCOE is for the PV portion only.</t>
        </r>
      </text>
    </comment>
    <comment ref="AB1" authorId="0" shapeId="0" xr:uid="{EC018301-20AF-48CD-B09F-AE8B12670F97}">
      <text>
        <r>
          <rPr>
            <sz val="9"/>
            <color indexed="81"/>
            <rFont val="Tahoma"/>
            <family val="2"/>
          </rPr>
          <t>For hybrids, this LCOE is for the PV portion only.</t>
        </r>
      </text>
    </comment>
    <comment ref="AD1" authorId="0" shapeId="0" xr:uid="{A7E4D316-B153-4B6F-AA0F-84893B7AE2A5}">
      <text>
        <r>
          <rPr>
            <sz val="9"/>
            <color indexed="81"/>
            <rFont val="Tahoma"/>
            <family val="2"/>
          </rPr>
          <t>For hybrids, this price is for the PV portion on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765" uniqueCount="3219">
  <si>
    <r>
      <t>Joachim Seel</t>
    </r>
    <r>
      <rPr>
        <vertAlign val="superscript"/>
        <sz val="18"/>
        <color rgb="FF404040"/>
        <rFont val="Arial"/>
        <family val="2"/>
      </rPr>
      <t>1</t>
    </r>
    <r>
      <rPr>
        <sz val="18"/>
        <color rgb="FF404040"/>
        <rFont val="Arial"/>
        <family val="2"/>
      </rPr>
      <t xml:space="preserve"> , Julie Mulvaney Kemp</t>
    </r>
    <r>
      <rPr>
        <vertAlign val="superscript"/>
        <sz val="18"/>
        <color rgb="FF404040"/>
        <rFont val="Arial"/>
        <family val="2"/>
      </rPr>
      <t>1</t>
    </r>
    <r>
      <rPr>
        <sz val="18"/>
        <color rgb="FF404040"/>
        <rFont val="Arial"/>
        <family val="2"/>
      </rPr>
      <t>,</t>
    </r>
  </si>
  <si>
    <t xml:space="preserve">Lawrence Berkeley National Laboratory </t>
  </si>
  <si>
    <r>
      <t xml:space="preserve">1 </t>
    </r>
    <r>
      <rPr>
        <sz val="12"/>
        <color rgb="FF404040"/>
        <rFont val="Arial"/>
        <family val="2"/>
      </rPr>
      <t>Corresponding authors</t>
    </r>
  </si>
  <si>
    <t>For additional details and related products, see: utilityscalesolar.lbl.gov</t>
  </si>
  <si>
    <t>Contact the corresponding authors: Joachim Seel (jseel@lbl.gov) and Julie Mulvaney Kemp (jmulvaneykemp@lbl.gov)</t>
  </si>
  <si>
    <t>Purpose, Scope, and Data</t>
  </si>
  <si>
    <r>
      <t>Summarize publicly available data on key trends in the U.S. utility-scale solar power sector.  Focus on ground-mounted projects &gt;5 MW</t>
    </r>
    <r>
      <rPr>
        <vertAlign val="subscript"/>
        <sz val="8.25"/>
        <color rgb="FF000000"/>
        <rFont val="Arial"/>
        <family val="2"/>
      </rPr>
      <t>AC</t>
    </r>
    <r>
      <rPr>
        <sz val="11"/>
        <color rgb="FF000000"/>
        <rFont val="Arial"/>
        <family val="2"/>
      </rPr>
      <t xml:space="preserve"> in size (projects below this capacity threshold, as well as rooftop projects, are covered under LBNL's </t>
    </r>
    <r>
      <rPr>
        <i/>
        <sz val="11"/>
        <color rgb="FF000000"/>
        <rFont val="Arial"/>
        <family val="2"/>
      </rPr>
      <t>Tracking the Sun</t>
    </r>
    <r>
      <rPr>
        <sz val="11"/>
        <color rgb="FF000000"/>
        <rFont val="Arial"/>
        <family val="2"/>
      </rPr>
      <t xml:space="preserve"> series). Focus on historical data, with some emphasis on the most recent year. Data sources include EIA, FERC, SEC, trade press, developers/owners.</t>
    </r>
  </si>
  <si>
    <t>Outline of Data File</t>
  </si>
  <si>
    <t>•  Deployment and Technology Trends</t>
  </si>
  <si>
    <t>•  Capital Costs (Capex) and Operation&amp;Maintenance (O&amp;M) Costs</t>
  </si>
  <si>
    <t>•  Performance (Capacity Factors)</t>
  </si>
  <si>
    <t>•  Levelized Cost of Energy (LCOE) &amp; Power Purchase Agreement (PPA) Prices</t>
  </si>
  <si>
    <t>•  Wholesale Market Value, Air and Climate Benefits, and Net Value</t>
  </si>
  <si>
    <t>•  PV+Battery Hybrid Plants</t>
  </si>
  <si>
    <t>•  Concentrating Solar Thermal Power (CSP) plants</t>
  </si>
  <si>
    <t>•  Capacity in Interconnection Queues</t>
  </si>
  <si>
    <t>Acknowledgments</t>
  </si>
  <si>
    <t xml:space="preserve">Disclaimer </t>
  </si>
  <si>
    <t>This document was prepared as an account of work sponsored by the United States Government. While this document is believed to contain correct information, neither the United States Government nor any agency thereof, nor The Regents of the University of California, nor any of their employees, makes any warranty, express or implied, or assumes any legal responsibility for the accuracy, completeness, or usefulness of any information, apparatus, product, or process disclosed, or represents that its use would not infringe privately owned rights. Reference herein to any specific commercial product, process, or service by its trade name, trademark, manufacturer, or otherwise, does not necessarily constitute or imply its endorsement, recommendation, or favoring by the United States Government or any agency thereof, or The Regents of the University of California. The views and opinions of authors expressed herein do not necessarily state or reflect those of the United States Government or any agency thereof, or The Regents of the University of California.</t>
  </si>
  <si>
    <t xml:space="preserve">Ernest Orlando Lawrence Berkeley National Laboratory is an equal opportunity employer. </t>
  </si>
  <si>
    <t xml:space="preserve">Copyright Notice </t>
  </si>
  <si>
    <t>Table of Contents</t>
  </si>
  <si>
    <t>#</t>
  </si>
  <si>
    <t>Sheet Name</t>
  </si>
  <si>
    <t>Introduction</t>
  </si>
  <si>
    <t>Regional Definitions</t>
  </si>
  <si>
    <t>Capacity Additions by Fuel Type</t>
  </si>
  <si>
    <t>State Solar Market Penetration</t>
  </si>
  <si>
    <t>PV Capacity&amp;Generation by BA</t>
  </si>
  <si>
    <t>PV Capacity by Region</t>
  </si>
  <si>
    <t>PV Capacity over Time</t>
  </si>
  <si>
    <t>PV+Storage Capacity by Region</t>
  </si>
  <si>
    <t>PV Capacity by Project Size</t>
  </si>
  <si>
    <t>PV Capacity by Technology</t>
  </si>
  <si>
    <t>PV Capacity by Offtaker</t>
  </si>
  <si>
    <t>PV Irradiance</t>
  </si>
  <si>
    <t>PV ILR</t>
  </si>
  <si>
    <t>PV Hybrid Design</t>
  </si>
  <si>
    <t>CapEx Trend (PV-only)</t>
  </si>
  <si>
    <t>CapEx Trend by Mount Type (PV)</t>
  </si>
  <si>
    <t>CapEx by Size (PV-only)</t>
  </si>
  <si>
    <t>CapEx Trend by Region (PV only)</t>
  </si>
  <si>
    <t>CapEx Trend by State (PV only)</t>
  </si>
  <si>
    <t>Capex Trend (PV+Storage)</t>
  </si>
  <si>
    <t>Capex Trend (Storage)</t>
  </si>
  <si>
    <t>Capex Trend by Region (Storage)</t>
  </si>
  <si>
    <t>Storage Capex Adder</t>
  </si>
  <si>
    <t>CSP CapEx</t>
  </si>
  <si>
    <t>O&amp;M Cost Time Trend</t>
  </si>
  <si>
    <t>O&amp;M Cost by Project Age</t>
  </si>
  <si>
    <t>CF by GHI, Mount, ILR</t>
  </si>
  <si>
    <t>CF by Region</t>
  </si>
  <si>
    <t>CF by Project Vintage</t>
  </si>
  <si>
    <t>Degradation</t>
  </si>
  <si>
    <t>CF for CSP Plants</t>
  </si>
  <si>
    <t>LCOE (PTC vs ITC, PV only)</t>
  </si>
  <si>
    <t>LCOE vs. PPA Price (PV only)</t>
  </si>
  <si>
    <t>PPA Price by Project (PV only)</t>
  </si>
  <si>
    <t>PPA Price for CSP Plants</t>
  </si>
  <si>
    <t>Annual Average PPA Price</t>
  </si>
  <si>
    <t>LevelTen Solar PPA Prices</t>
  </si>
  <si>
    <t>Trio Solar PPA Prices</t>
  </si>
  <si>
    <t>LevelTen &amp; Trio 2024 PPA Index</t>
  </si>
  <si>
    <t>PV &amp; Wind PPAs vs Gas</t>
  </si>
  <si>
    <t>PV Curtailment</t>
  </si>
  <si>
    <t>Energy+Capacity Value (PV only)</t>
  </si>
  <si>
    <t>Market Value vs. PPA (PV only)</t>
  </si>
  <si>
    <t>Value Factor vs. Penetration</t>
  </si>
  <si>
    <t>Value Difference vs. Flat Block</t>
  </si>
  <si>
    <t>Energy+Capacity Value vs. LCOE</t>
  </si>
  <si>
    <t>All Capacity in Queues</t>
  </si>
  <si>
    <t>Solar GW in Queues by Region</t>
  </si>
  <si>
    <t>Solar GW in Queues by Status</t>
  </si>
  <si>
    <t>All Hybrid Capacity in Queues</t>
  </si>
  <si>
    <t>Individual_Project_Data</t>
  </si>
  <si>
    <t>Regional boundaries overlaid on a map of average annual global horizontal irradiance (GHI)</t>
  </si>
  <si>
    <t>Sources: National Renewable Energy Laboratory (NREL)</t>
  </si>
  <si>
    <t>Installation Year</t>
  </si>
  <si>
    <t>Annual capacity additions of different resources</t>
  </si>
  <si>
    <t>Sources: EIA, ACP, Berkeley Lab</t>
  </si>
  <si>
    <t>Nameplate Capacity Additions (GW-AC)</t>
  </si>
  <si>
    <t>Resource Type</t>
  </si>
  <si>
    <t>Wind</t>
  </si>
  <si>
    <t>Utility-Scale Solar (&gt;1 MW)</t>
  </si>
  <si>
    <t>Distributed Solar (&lt;1 MW)</t>
  </si>
  <si>
    <t>Storage</t>
  </si>
  <si>
    <t>Gas</t>
  </si>
  <si>
    <t>Coal</t>
  </si>
  <si>
    <t>Other</t>
  </si>
  <si>
    <t>Total</t>
  </si>
  <si>
    <t>Utility-Scale Solar % of Total</t>
  </si>
  <si>
    <t>Distributed Solar % of Total</t>
  </si>
  <si>
    <t>Total Solar % of Total</t>
  </si>
  <si>
    <t>U.S. solar penetration rankings: all 50 states</t>
  </si>
  <si>
    <t>Preliminary 2024</t>
  </si>
  <si>
    <t>State</t>
  </si>
  <si>
    <t>Solar generation as a %
of in-state generation</t>
  </si>
  <si>
    <t>Solar generation as a %
of in-state load</t>
  </si>
  <si>
    <t>All Solar as a % of in-state generation (preliminary 2024)</t>
  </si>
  <si>
    <t>All Solar</t>
  </si>
  <si>
    <t>Utility-Scale
Solar Only</t>
  </si>
  <si>
    <t>District of Columbia</t>
  </si>
  <si>
    <t>California</t>
  </si>
  <si>
    <t>Nevada</t>
  </si>
  <si>
    <t>Massachusetts</t>
  </si>
  <si>
    <t>Hawaii</t>
  </si>
  <si>
    <t>Vermont</t>
  </si>
  <si>
    <t>Utah</t>
  </si>
  <si>
    <t>Maine</t>
  </si>
  <si>
    <t>Arizona</t>
  </si>
  <si>
    <t>Rhode Island</t>
  </si>
  <si>
    <t>New Mexico</t>
  </si>
  <si>
    <t>Colorado</t>
  </si>
  <si>
    <t>North Carolina</t>
  </si>
  <si>
    <t>Florida</t>
  </si>
  <si>
    <t>New Jersey</t>
  </si>
  <si>
    <t>Virginia</t>
  </si>
  <si>
    <t>Texas</t>
  </si>
  <si>
    <t>Delaware</t>
  </si>
  <si>
    <t>Maryland</t>
  </si>
  <si>
    <t>Idaho</t>
  </si>
  <si>
    <t>Georgia</t>
  </si>
  <si>
    <t>New York</t>
  </si>
  <si>
    <t>Wisconsin</t>
  </si>
  <si>
    <t>Minnesota</t>
  </si>
  <si>
    <t>Arkansas</t>
  </si>
  <si>
    <t>Oregon</t>
  </si>
  <si>
    <t>Connecticut</t>
  </si>
  <si>
    <t>Indiana</t>
  </si>
  <si>
    <t>South Carolina</t>
  </si>
  <si>
    <t>Ohio</t>
  </si>
  <si>
    <t>Illinois</t>
  </si>
  <si>
    <t>Mississippi</t>
  </si>
  <si>
    <t>New Hampshire</t>
  </si>
  <si>
    <t>Michigan</t>
  </si>
  <si>
    <t>Montana</t>
  </si>
  <si>
    <t>South Dakota</t>
  </si>
  <si>
    <t>Iowa</t>
  </si>
  <si>
    <t>Tennessee</t>
  </si>
  <si>
    <t>Louisiana</t>
  </si>
  <si>
    <t>Missouri</t>
  </si>
  <si>
    <t>Wyoming</t>
  </si>
  <si>
    <t>Washington</t>
  </si>
  <si>
    <t>Alabama</t>
  </si>
  <si>
    <t>Pennsylvania</t>
  </si>
  <si>
    <t>Nebraska</t>
  </si>
  <si>
    <t>Kentucky</t>
  </si>
  <si>
    <t>Alaska</t>
  </si>
  <si>
    <t>Oklahoma</t>
  </si>
  <si>
    <t>West Virginia</t>
  </si>
  <si>
    <t>Kansas</t>
  </si>
  <si>
    <t>North Dakota</t>
  </si>
  <si>
    <t>TOTAL U.S.</t>
  </si>
  <si>
    <t>Source: EIA</t>
  </si>
  <si>
    <t>Annual solar capacity and generation by balancing authority</t>
  </si>
  <si>
    <t>Sources: Capacity Information: EIA 860/861, DPV Generation: EIA 861, Utility-Scale Generation: Berkeley Lab hourly modeling</t>
  </si>
  <si>
    <t xml:space="preserve">Capacity penetration based on reported peak load, not including coincident hourly DPV generation. 
</t>
  </si>
  <si>
    <t>Generation penetration based on annual load, including annual DPV generation, Curtailment based on ISO reports.</t>
  </si>
  <si>
    <t xml:space="preserve">Numbers may differ from direct BA reports as our numbers are created bottom-up from a plant-centric perspective based on an EIA 860 sample. While BA solar generation profiles are used during the debiasing process of our modeled generation, they do not fully align as the primary match is annual plant generation as reported in EIA 923. These numbers are intended to provide context for results of the valuation section in this workbook. </t>
  </si>
  <si>
    <r>
      <t>Capacity (MW</t>
    </r>
    <r>
      <rPr>
        <b/>
        <vertAlign val="subscript"/>
        <sz val="10"/>
        <rFont val="Arial"/>
        <family val="2"/>
      </rPr>
      <t>AC</t>
    </r>
    <r>
      <rPr>
        <b/>
        <sz val="10"/>
        <rFont val="Arial"/>
        <family val="2"/>
      </rPr>
      <t>)</t>
    </r>
  </si>
  <si>
    <t>Generation (MWh)</t>
  </si>
  <si>
    <t>Region</t>
  </si>
  <si>
    <t>BA</t>
  </si>
  <si>
    <t>Year</t>
  </si>
  <si>
    <t>UPV Capacity</t>
  </si>
  <si>
    <t>DPV Capacity</t>
  </si>
  <si>
    <t>Total PV Capacity</t>
  </si>
  <si>
    <t>Peak Load</t>
  </si>
  <si>
    <t>PV Capacity Share</t>
  </si>
  <si>
    <t>UPV Delivered Generation</t>
  </si>
  <si>
    <t>UPV Curtailment</t>
  </si>
  <si>
    <t>DPV Generation</t>
  </si>
  <si>
    <t>Total PV Generation</t>
  </si>
  <si>
    <t>Annual Load</t>
  </si>
  <si>
    <t>Annual Naked Load</t>
  </si>
  <si>
    <t>PV Generation Share</t>
  </si>
  <si>
    <t>CAISO</t>
  </si>
  <si>
    <t>ERCOT</t>
  </si>
  <si>
    <t>SPP</t>
  </si>
  <si>
    <t>MISO</t>
  </si>
  <si>
    <t>PJM</t>
  </si>
  <si>
    <t>NYISO</t>
  </si>
  <si>
    <t>ISONE</t>
  </si>
  <si>
    <t>West (non-ISO)</t>
  </si>
  <si>
    <t>AZPS</t>
  </si>
  <si>
    <t>BANC</t>
  </si>
  <si>
    <t>BPAT</t>
  </si>
  <si>
    <t>IPCO</t>
  </si>
  <si>
    <t>IID</t>
  </si>
  <si>
    <t>LDWP</t>
  </si>
  <si>
    <t>NEVP</t>
  </si>
  <si>
    <t>PACE</t>
  </si>
  <si>
    <t>PACW</t>
  </si>
  <si>
    <t>PNM</t>
  </si>
  <si>
    <t>PSCO</t>
  </si>
  <si>
    <t>SRP</t>
  </si>
  <si>
    <t>TEPC</t>
  </si>
  <si>
    <t>WACM</t>
  </si>
  <si>
    <t>WALC</t>
  </si>
  <si>
    <t>Southeast (non-ISO)</t>
  </si>
  <si>
    <t>CPLE</t>
  </si>
  <si>
    <t>DUK</t>
  </si>
  <si>
    <t>FPC</t>
  </si>
  <si>
    <t>FPL</t>
  </si>
  <si>
    <t>SCEG</t>
  </si>
  <si>
    <t>SOCO</t>
  </si>
  <si>
    <t>TEC</t>
  </si>
  <si>
    <t>TVA</t>
  </si>
  <si>
    <t>HECO</t>
  </si>
  <si>
    <t>non-ISO West</t>
  </si>
  <si>
    <t>non-ISO Southeast</t>
  </si>
  <si>
    <t>Sources: Berkeley Lab: Capacity Information, NREL: Long-Term Annual Average Solar Resource</t>
  </si>
  <si>
    <r>
      <t xml:space="preserve">Annual Capacity Additions </t>
    </r>
    <r>
      <rPr>
        <b/>
        <sz val="10"/>
        <color theme="1"/>
        <rFont val="Arial"/>
        <family val="2"/>
      </rPr>
      <t>(MW</t>
    </r>
    <r>
      <rPr>
        <b/>
        <vertAlign val="subscript"/>
        <sz val="10"/>
        <color theme="1"/>
        <rFont val="Arial"/>
        <family val="2"/>
      </rPr>
      <t>AC</t>
    </r>
    <r>
      <rPr>
        <b/>
        <sz val="10"/>
        <color theme="1"/>
        <rFont val="Arial"/>
        <family val="2"/>
      </rPr>
      <t>)</t>
    </r>
  </si>
  <si>
    <r>
      <t>State-level Statistics (MW</t>
    </r>
    <r>
      <rPr>
        <vertAlign val="subscript"/>
        <sz val="10"/>
        <color theme="1"/>
        <rFont val="Arial"/>
        <family val="2"/>
      </rPr>
      <t>AC</t>
    </r>
    <r>
      <rPr>
        <sz val="10"/>
        <color theme="1"/>
        <rFont val="Arial"/>
        <family val="2"/>
      </rPr>
      <t>)</t>
    </r>
  </si>
  <si>
    <t>Solar COD</t>
  </si>
  <si>
    <t>AK</t>
  </si>
  <si>
    <t>HI</t>
  </si>
  <si>
    <t>ISO-NE</t>
  </si>
  <si>
    <t>Cumulative Capacity</t>
  </si>
  <si>
    <t>2024 Annual Capacity</t>
  </si>
  <si>
    <t>2024 Annual New Project Count</t>
  </si>
  <si>
    <t>TX</t>
  </si>
  <si>
    <t>CA</t>
  </si>
  <si>
    <t>FL</t>
  </si>
  <si>
    <t>NV</t>
  </si>
  <si>
    <t>GA</t>
  </si>
  <si>
    <t>AZ</t>
  </si>
  <si>
    <t>VA</t>
  </si>
  <si>
    <t>NC</t>
  </si>
  <si>
    <t>OH</t>
  </si>
  <si>
    <t>IL</t>
  </si>
  <si>
    <t>IN</t>
  </si>
  <si>
    <t>NM</t>
  </si>
  <si>
    <t>UT</t>
  </si>
  <si>
    <t>CO</t>
  </si>
  <si>
    <t>WI</t>
  </si>
  <si>
    <t>AR</t>
  </si>
  <si>
    <t>SC</t>
  </si>
  <si>
    <t>MS</t>
  </si>
  <si>
    <t>MI</t>
  </si>
  <si>
    <r>
      <t xml:space="preserve">Cumulative Capacity </t>
    </r>
    <r>
      <rPr>
        <b/>
        <sz val="10"/>
        <color theme="1"/>
        <rFont val="Arial"/>
        <family val="2"/>
      </rPr>
      <t>(MW</t>
    </r>
    <r>
      <rPr>
        <b/>
        <vertAlign val="subscript"/>
        <sz val="10"/>
        <color theme="1"/>
        <rFont val="Arial"/>
        <family val="2"/>
      </rPr>
      <t>AC</t>
    </r>
    <r>
      <rPr>
        <b/>
        <sz val="10"/>
        <color theme="1"/>
        <rFont val="Arial"/>
        <family val="2"/>
      </rPr>
      <t>)</t>
    </r>
  </si>
  <si>
    <t>LA</t>
  </si>
  <si>
    <t>OR</t>
  </si>
  <si>
    <t>PA</t>
  </si>
  <si>
    <t>NY</t>
  </si>
  <si>
    <t>MN</t>
  </si>
  <si>
    <t>AL</t>
  </si>
  <si>
    <t>IA</t>
  </si>
  <si>
    <t>NJ</t>
  </si>
  <si>
    <t>TN</t>
  </si>
  <si>
    <t>ID</t>
  </si>
  <si>
    <t>MO</t>
  </si>
  <si>
    <t>KY</t>
  </si>
  <si>
    <t>MD</t>
  </si>
  <si>
    <t>ME</t>
  </si>
  <si>
    <t>RI</t>
  </si>
  <si>
    <t>WA</t>
  </si>
  <si>
    <t>WY</t>
  </si>
  <si>
    <t>SD</t>
  </si>
  <si>
    <t>MA</t>
  </si>
  <si>
    <t>CT</t>
  </si>
  <si>
    <r>
      <t>Annual Capacity Additions</t>
    </r>
    <r>
      <rPr>
        <b/>
        <sz val="10"/>
        <color theme="1"/>
        <rFont val="Arial"/>
        <family val="2"/>
      </rPr>
      <t xml:space="preserve"> (MW</t>
    </r>
    <r>
      <rPr>
        <b/>
        <vertAlign val="subscript"/>
        <sz val="10"/>
        <color theme="1"/>
        <rFont val="Arial"/>
        <family val="2"/>
      </rPr>
      <t>DC</t>
    </r>
    <r>
      <rPr>
        <b/>
        <sz val="10"/>
        <color theme="1"/>
        <rFont val="Arial"/>
        <family val="2"/>
      </rPr>
      <t>)</t>
    </r>
  </si>
  <si>
    <t>MT</t>
  </si>
  <si>
    <t>OK</t>
  </si>
  <si>
    <t>WV</t>
  </si>
  <si>
    <t>NE</t>
  </si>
  <si>
    <t>DE</t>
  </si>
  <si>
    <t>VT</t>
  </si>
  <si>
    <t>KS</t>
  </si>
  <si>
    <r>
      <t>Cumulative Capacity</t>
    </r>
    <r>
      <rPr>
        <b/>
        <sz val="10"/>
        <color theme="1"/>
        <rFont val="Arial"/>
        <family val="2"/>
      </rPr>
      <t xml:space="preserve"> (MW</t>
    </r>
    <r>
      <rPr>
        <b/>
        <vertAlign val="subscript"/>
        <sz val="10"/>
        <color theme="1"/>
        <rFont val="Arial"/>
        <family val="2"/>
      </rPr>
      <t>DC</t>
    </r>
    <r>
      <rPr>
        <b/>
        <sz val="10"/>
        <color theme="1"/>
        <rFont val="Arial"/>
        <family val="2"/>
      </rPr>
      <t>)</t>
    </r>
  </si>
  <si>
    <t>Annual New Project Count</t>
  </si>
  <si>
    <t>Cumulative Project Count</t>
  </si>
  <si>
    <t>Cumulative monthly utility-scale PV capacity by year</t>
  </si>
  <si>
    <t>Sources: Berkeley Lab, EIA</t>
  </si>
  <si>
    <t>Months</t>
  </si>
  <si>
    <r>
      <t>Monthly Cumulative Capacity Additions (GW</t>
    </r>
    <r>
      <rPr>
        <b/>
        <vertAlign val="subscript"/>
        <sz val="10"/>
        <rFont val="Arial"/>
        <family val="2"/>
      </rPr>
      <t>AC</t>
    </r>
    <r>
      <rPr>
        <b/>
        <sz val="10"/>
        <rFont val="Arial"/>
        <family val="2"/>
      </rPr>
      <t>)</t>
    </r>
  </si>
  <si>
    <t>Sources: Berkeley Lab</t>
  </si>
  <si>
    <t>Annual Capacity Additions (Storage MW)</t>
  </si>
  <si>
    <t>PV standalone</t>
  </si>
  <si>
    <t>PV-storage hybrid</t>
  </si>
  <si>
    <t>Storage COD</t>
  </si>
  <si>
    <t>Annual Retrofit Project Count</t>
  </si>
  <si>
    <t>Cumulative Net Project Count</t>
  </si>
  <si>
    <r>
      <t>Annual New Solar 
Capacity GW</t>
    </r>
    <r>
      <rPr>
        <vertAlign val="subscript"/>
        <sz val="10"/>
        <color theme="1"/>
        <rFont val="Arial"/>
        <family val="2"/>
      </rPr>
      <t>AC</t>
    </r>
  </si>
  <si>
    <r>
      <t>Annual Retrofit Solar 
Capacity GW</t>
    </r>
    <r>
      <rPr>
        <vertAlign val="subscript"/>
        <sz val="10"/>
        <color theme="1"/>
        <rFont val="Arial"/>
        <family val="2"/>
      </rPr>
      <t>AC</t>
    </r>
  </si>
  <si>
    <r>
      <t>Cumulative Net Solar
Capacity GW</t>
    </r>
    <r>
      <rPr>
        <vertAlign val="subscript"/>
        <sz val="10"/>
        <color theme="1"/>
        <rFont val="Arial"/>
        <family val="2"/>
      </rPr>
      <t>AC</t>
    </r>
  </si>
  <si>
    <t>Cumulative  Project Count</t>
  </si>
  <si>
    <r>
      <t>Cumulative   Solar
Capacity GW</t>
    </r>
    <r>
      <rPr>
        <vertAlign val="subscript"/>
        <sz val="10"/>
        <color theme="1"/>
        <rFont val="Arial"/>
        <family val="2"/>
      </rPr>
      <t>AC</t>
    </r>
  </si>
  <si>
    <r>
      <t>Cumulative Capacity (Storage MW</t>
    </r>
    <r>
      <rPr>
        <sz val="10"/>
        <color theme="1"/>
        <rFont val="Arial"/>
        <family val="2"/>
      </rPr>
      <t>)</t>
    </r>
  </si>
  <si>
    <t>2024 Annual Capacity MW</t>
  </si>
  <si>
    <t>Cumulative Capacity MW</t>
  </si>
  <si>
    <t>2024 Annual Energy MWh</t>
  </si>
  <si>
    <t>Cumulative Energy MWh</t>
  </si>
  <si>
    <t>Annual Energy Additions (Storage MWh)</t>
  </si>
  <si>
    <t>Cumulative Energy (Storage MWh)</t>
  </si>
  <si>
    <t>Cumulative New Project Count</t>
  </si>
  <si>
    <t>2021 Annual New Project Count</t>
  </si>
  <si>
    <t>2021 Annual Capacity MW</t>
  </si>
  <si>
    <t>2021 Annual Energy MWh</t>
  </si>
  <si>
    <t>Capacity Distribution by Project Size</t>
  </si>
  <si>
    <r>
      <t>Project Capacity in Size Bins (MW</t>
    </r>
    <r>
      <rPr>
        <b/>
        <vertAlign val="subscript"/>
        <sz val="10"/>
        <rFont val="Arial"/>
        <family val="2"/>
      </rPr>
      <t>AC</t>
    </r>
    <r>
      <rPr>
        <b/>
        <sz val="10"/>
        <rFont val="Arial"/>
        <family val="2"/>
      </rPr>
      <t>)</t>
    </r>
  </si>
  <si>
    <t>[5-10)</t>
  </si>
  <si>
    <t>[10-20)</t>
  </si>
  <si>
    <t>[20-50)</t>
  </si>
  <si>
    <t>[50-100)</t>
  </si>
  <si>
    <t>[100-200)</t>
  </si>
  <si>
    <t>[200-400)</t>
  </si>
  <si>
    <t>[400-700)</t>
  </si>
  <si>
    <r>
      <t>Annual Average Project Size (MW</t>
    </r>
    <r>
      <rPr>
        <b/>
        <vertAlign val="subscript"/>
        <sz val="10"/>
        <color theme="1"/>
        <rFont val="Arial"/>
        <family val="2"/>
      </rPr>
      <t>AC</t>
    </r>
    <r>
      <rPr>
        <b/>
        <sz val="10"/>
        <color theme="1"/>
        <rFont val="Arial"/>
        <family val="2"/>
      </rPr>
      <t>)</t>
    </r>
  </si>
  <si>
    <t>Project Capacity in Size Bins (% of annual total capacity)</t>
  </si>
  <si>
    <t>Annual and cumulative utility-scale PV capacity by module and/or mounting type</t>
  </si>
  <si>
    <r>
      <rPr>
        <b/>
        <sz val="10"/>
        <color theme="1"/>
        <rFont val="Arial"/>
        <family val="2"/>
      </rPr>
      <t>Note:</t>
    </r>
    <r>
      <rPr>
        <sz val="10"/>
        <color theme="1"/>
        <rFont val="Arial"/>
        <family val="2"/>
      </rPr>
      <t xml:space="preserve"> Bottom-up capacity sums differ between the graphs as some projects do not provide data for all technology categories</t>
    </r>
  </si>
  <si>
    <t>Tracking c-Si</t>
  </si>
  <si>
    <t>Fixed-Tilt c-Si</t>
  </si>
  <si>
    <t>Tracking Thin-Film</t>
  </si>
  <si>
    <t>Fixed-Tilt Thin-Film</t>
  </si>
  <si>
    <t>Total Tracking</t>
  </si>
  <si>
    <t>Total Fixed-Tilt</t>
  </si>
  <si>
    <t>Total c-Si</t>
  </si>
  <si>
    <t>Total Thin-Film</t>
  </si>
  <si>
    <t>Annual Project Count</t>
  </si>
  <si>
    <r>
      <t>Annual 
Capacity GW</t>
    </r>
    <r>
      <rPr>
        <vertAlign val="subscript"/>
        <sz val="10"/>
        <color theme="1"/>
        <rFont val="Arial"/>
        <family val="2"/>
      </rPr>
      <t>AC</t>
    </r>
  </si>
  <si>
    <r>
      <t>Cumulative 
Capacity GW</t>
    </r>
    <r>
      <rPr>
        <vertAlign val="subscript"/>
        <sz val="10"/>
        <color theme="1"/>
        <rFont val="Arial"/>
        <family val="2"/>
      </rPr>
      <t>AC</t>
    </r>
  </si>
  <si>
    <t>PPA Offtakers of utility-scale solar project capacity coming online in 2024</t>
  </si>
  <si>
    <r>
      <t>Project Capacity MW</t>
    </r>
    <r>
      <rPr>
        <b/>
        <vertAlign val="subscript"/>
        <sz val="10"/>
        <color theme="1"/>
        <rFont val="Arial"/>
        <family val="2"/>
      </rPr>
      <t>AC</t>
    </r>
    <r>
      <rPr>
        <b/>
        <sz val="10"/>
        <color theme="1"/>
        <rFont val="Arial"/>
        <family val="2"/>
      </rPr>
      <t xml:space="preserve"> by Offtaker Type</t>
    </r>
  </si>
  <si>
    <t>Non-IOU Retailer</t>
  </si>
  <si>
    <t>Military</t>
  </si>
  <si>
    <t>Education</t>
  </si>
  <si>
    <t>Merchant</t>
  </si>
  <si>
    <t>Monopoly Investor-owned Utility</t>
  </si>
  <si>
    <t>Unknown</t>
  </si>
  <si>
    <t>Public Utilities (Munis, Coops...)</t>
  </si>
  <si>
    <t>Corporate</t>
  </si>
  <si>
    <t>Investor-owned Utility</t>
  </si>
  <si>
    <t>All PV Projects</t>
  </si>
  <si>
    <t>Note: Some projects are assigned to multiple offtakers. The sum of annual project capacity may thus exceed the capacity of "All PV Projects".</t>
  </si>
  <si>
    <t>Global horizontal irradiance by mounting type and installation year</t>
  </si>
  <si>
    <t>Sources: Berkeley Lab: Project Information, NREL: Long-Term Annual Average Solar Resource</t>
  </si>
  <si>
    <r>
      <t>Long-Term Average Global Horizontal Irradiance (daily kWh/m</t>
    </r>
    <r>
      <rPr>
        <b/>
        <vertAlign val="superscript"/>
        <sz val="8"/>
        <color theme="1"/>
        <rFont val="Arial"/>
        <family val="2"/>
      </rPr>
      <t>2</t>
    </r>
    <r>
      <rPr>
        <b/>
        <sz val="10"/>
        <color theme="1"/>
        <rFont val="Arial"/>
        <family val="2"/>
      </rPr>
      <t>)</t>
    </r>
  </si>
  <si>
    <t>All 
Count</t>
  </si>
  <si>
    <t>All 
Capacity</t>
  </si>
  <si>
    <t>All 
Cap-weighted Mean</t>
  </si>
  <si>
    <t>All 
Median</t>
  </si>
  <si>
    <t>All 
20th Percentile</t>
  </si>
  <si>
    <t>All 
80th Percentile</t>
  </si>
  <si>
    <t>Fixed Tilt 
Cap-weighted Mean</t>
  </si>
  <si>
    <t>Fixed Tilt 
Median</t>
  </si>
  <si>
    <t>Fixed Tilt 
20th Percentile</t>
  </si>
  <si>
    <t>Fixed Tilt 
80th Percentile</t>
  </si>
  <si>
    <t>Tracking 
Cap-weighted Mean</t>
  </si>
  <si>
    <t>Tracking 
Median</t>
  </si>
  <si>
    <t>Tracking 
20th Percentile</t>
  </si>
  <si>
    <t>Tracking 
80th Percentile</t>
  </si>
  <si>
    <t>Inverter loading ratio by mounting type and installation year</t>
  </si>
  <si>
    <r>
      <t>Notes: The Inverter Loading Ratio describes the ratio of project capacity measured in MW</t>
    </r>
    <r>
      <rPr>
        <i/>
        <vertAlign val="subscript"/>
        <sz val="10"/>
        <color theme="1"/>
        <rFont val="Arial"/>
        <family val="2"/>
      </rPr>
      <t>DC</t>
    </r>
    <r>
      <rPr>
        <i/>
        <sz val="10"/>
        <color theme="1"/>
        <rFont val="Arial"/>
        <family val="2"/>
      </rPr>
      <t xml:space="preserve"> at the inverter to the nominal inverter capacity measured in MW</t>
    </r>
    <r>
      <rPr>
        <i/>
        <vertAlign val="subscript"/>
        <sz val="10"/>
        <color theme="1"/>
        <rFont val="Arial"/>
        <family val="2"/>
      </rPr>
      <t>AC</t>
    </r>
  </si>
  <si>
    <t>Inverter Loading Ratio</t>
  </si>
  <si>
    <t>Storage Capacity Ratio by Region</t>
  </si>
  <si>
    <t>Storage Energy Duration by Region</t>
  </si>
  <si>
    <t>Sources: Berkeley Lab, Energy Information Administration</t>
  </si>
  <si>
    <t>Capacity-weighted Mean Storage Capacity Ratio</t>
  </si>
  <si>
    <t>Capacity-weighted Mean Storage Duration [Hours] at Rated Storage Capacity</t>
  </si>
  <si>
    <t>National</t>
  </si>
  <si>
    <t>AC Coupling</t>
  </si>
  <si>
    <t>AC Coupling by Region</t>
  </si>
  <si>
    <t>AC Coupling Share</t>
  </si>
  <si>
    <t>Capacity-weighted Mean AC Coupling Share (%)</t>
  </si>
  <si>
    <t>Hybrid Count</t>
  </si>
  <si>
    <t>PV Capacity (MW)</t>
  </si>
  <si>
    <t>Storage Capacity (MW)</t>
  </si>
  <si>
    <t>Project Share with AC-Coupling</t>
  </si>
  <si>
    <t>PV Capacity Share with AC-Coupling</t>
  </si>
  <si>
    <t>Installed costs by year (in both DC and AC terms)</t>
  </si>
  <si>
    <t xml:space="preserve">EIA Capex estimates for projects with 2024 COD are still preliminary both in scope and accuracy of individual data points and may not be representative of final numbers that will be published later by EIA. </t>
  </si>
  <si>
    <t xml:space="preserve">Berkeley Lab did not include all preliminary data points after a data review and will provide revised estimates at a later update. </t>
  </si>
  <si>
    <r>
      <t>Installed Costs 2024 $/W</t>
    </r>
    <r>
      <rPr>
        <b/>
        <vertAlign val="subscript"/>
        <sz val="10"/>
        <color theme="1"/>
        <rFont val="Arial"/>
        <family val="2"/>
      </rPr>
      <t>AC</t>
    </r>
  </si>
  <si>
    <r>
      <t>Installed Costs 2024 $/W</t>
    </r>
    <r>
      <rPr>
        <b/>
        <vertAlign val="subscript"/>
        <sz val="10"/>
        <color theme="1"/>
        <rFont val="Arial"/>
        <family val="2"/>
      </rPr>
      <t>DC</t>
    </r>
  </si>
  <si>
    <t>All Count</t>
  </si>
  <si>
    <r>
      <t>All Capacity (MW</t>
    </r>
    <r>
      <rPr>
        <vertAlign val="subscript"/>
        <sz val="10"/>
        <color theme="1"/>
        <rFont val="Arial"/>
        <family val="2"/>
      </rPr>
      <t>AC</t>
    </r>
    <r>
      <rPr>
        <sz val="10"/>
        <color theme="1"/>
        <rFont val="Arial"/>
        <family val="2"/>
      </rPr>
      <t>)</t>
    </r>
  </si>
  <si>
    <t>All 
Capacity-Weighted Mean</t>
  </si>
  <si>
    <t>All Median</t>
  </si>
  <si>
    <r>
      <t>All Capacity (MW</t>
    </r>
    <r>
      <rPr>
        <vertAlign val="subscript"/>
        <sz val="10"/>
        <color theme="1"/>
        <rFont val="Arial"/>
        <family val="2"/>
      </rPr>
      <t>DC</t>
    </r>
    <r>
      <rPr>
        <sz val="10"/>
        <color theme="1"/>
        <rFont val="Arial"/>
        <family val="2"/>
      </rPr>
      <t>)</t>
    </r>
  </si>
  <si>
    <t>Installed costs by mounting type and installation year</t>
  </si>
  <si>
    <t>All 
Cap-Weighted Mean</t>
  </si>
  <si>
    <t>Installed costs by project size in 2024</t>
  </si>
  <si>
    <r>
      <t>Installed Costs in $2024/W</t>
    </r>
    <r>
      <rPr>
        <b/>
        <vertAlign val="subscript"/>
        <sz val="10"/>
        <color theme="1"/>
        <rFont val="Arial"/>
        <family val="2"/>
      </rPr>
      <t>AC</t>
    </r>
  </si>
  <si>
    <r>
      <t>Installed Costs in $2024/W</t>
    </r>
    <r>
      <rPr>
        <b/>
        <vertAlign val="subscript"/>
        <sz val="10"/>
        <color theme="1"/>
        <rFont val="Arial"/>
        <family val="2"/>
      </rPr>
      <t>DC</t>
    </r>
  </si>
  <si>
    <t>Project Size Bin</t>
  </si>
  <si>
    <t>Project Count in 2024</t>
  </si>
  <si>
    <r>
      <t>Total Capacity MW</t>
    </r>
    <r>
      <rPr>
        <vertAlign val="subscript"/>
        <sz val="10"/>
        <color theme="1"/>
        <rFont val="Arial"/>
        <family val="2"/>
      </rPr>
      <t>AC</t>
    </r>
  </si>
  <si>
    <t>Capacity-Weighted Mean</t>
  </si>
  <si>
    <t>Median</t>
  </si>
  <si>
    <t>20th Percentile</t>
  </si>
  <si>
    <t>80th Percentile</t>
  </si>
  <si>
    <r>
      <t>Total Capacity MW</t>
    </r>
    <r>
      <rPr>
        <vertAlign val="subscript"/>
        <sz val="10"/>
        <color theme="1"/>
        <rFont val="Arial"/>
        <family val="2"/>
      </rPr>
      <t>DC</t>
    </r>
  </si>
  <si>
    <t>5-20 MW</t>
  </si>
  <si>
    <t>20-100 MW</t>
  </si>
  <si>
    <t>100-250 MW</t>
  </si>
  <si>
    <t>250-600 MW</t>
  </si>
  <si>
    <t>250-800 MW</t>
  </si>
  <si>
    <t>Installed costs by region and installation year</t>
  </si>
  <si>
    <t>Some data points are suppressed to protect confidentiality (requiring at least 3 observations). Data below refers to Capex sample.</t>
  </si>
  <si>
    <r>
      <t>Capacity-Weighted Mean Project Cost (2024 $/W</t>
    </r>
    <r>
      <rPr>
        <b/>
        <vertAlign val="subscript"/>
        <sz val="10"/>
        <color theme="1"/>
        <rFont val="Arial"/>
        <family val="2"/>
      </rPr>
      <t>AC</t>
    </r>
    <r>
      <rPr>
        <b/>
        <sz val="10"/>
        <color theme="1"/>
        <rFont val="Arial"/>
        <family val="2"/>
      </rPr>
      <t>)</t>
    </r>
  </si>
  <si>
    <r>
      <t>Capacity-Weighted Mean Project Cost (2024 $/W</t>
    </r>
    <r>
      <rPr>
        <b/>
        <vertAlign val="subscript"/>
        <sz val="10"/>
        <color theme="1"/>
        <rFont val="Arial"/>
        <family val="2"/>
      </rPr>
      <t>DC</t>
    </r>
    <r>
      <rPr>
        <b/>
        <sz val="10"/>
        <color theme="1"/>
        <rFont val="Arial"/>
        <family val="2"/>
      </rPr>
      <t>)</t>
    </r>
  </si>
  <si>
    <t>Commercial Operation Year</t>
  </si>
  <si>
    <t>Southeast
(non-ISO)</t>
  </si>
  <si>
    <t>West
(non-ISO)</t>
  </si>
  <si>
    <r>
      <t>Median Project Cost (2024 $/W</t>
    </r>
    <r>
      <rPr>
        <b/>
        <vertAlign val="subscript"/>
        <sz val="10"/>
        <color theme="1"/>
        <rFont val="Arial"/>
        <family val="2"/>
      </rPr>
      <t>AC</t>
    </r>
    <r>
      <rPr>
        <b/>
        <sz val="10"/>
        <color theme="1"/>
        <rFont val="Arial"/>
        <family val="2"/>
      </rPr>
      <t>)</t>
    </r>
  </si>
  <si>
    <r>
      <t>Median Project Cost (2024 $/W</t>
    </r>
    <r>
      <rPr>
        <b/>
        <vertAlign val="subscript"/>
        <sz val="10"/>
        <color theme="1"/>
        <rFont val="Arial"/>
        <family val="2"/>
      </rPr>
      <t>DC</t>
    </r>
    <r>
      <rPr>
        <b/>
        <sz val="10"/>
        <color theme="1"/>
        <rFont val="Arial"/>
        <family val="2"/>
      </rPr>
      <t>)</t>
    </r>
  </si>
  <si>
    <r>
      <t>Annual Capacity Additions (MW</t>
    </r>
    <r>
      <rPr>
        <b/>
        <vertAlign val="subscript"/>
        <sz val="10"/>
        <color theme="1"/>
        <rFont val="Arial"/>
        <family val="2"/>
      </rPr>
      <t>AC</t>
    </r>
    <r>
      <rPr>
        <b/>
        <sz val="10"/>
        <color theme="1"/>
        <rFont val="Arial"/>
        <family val="2"/>
      </rPr>
      <t>)</t>
    </r>
  </si>
  <si>
    <r>
      <t>Annual Capacity Additions (MW</t>
    </r>
    <r>
      <rPr>
        <b/>
        <vertAlign val="subscript"/>
        <sz val="10"/>
        <color theme="1"/>
        <rFont val="Arial"/>
        <family val="2"/>
      </rPr>
      <t>DC</t>
    </r>
    <r>
      <rPr>
        <b/>
        <sz val="10"/>
        <color theme="1"/>
        <rFont val="Arial"/>
        <family val="2"/>
      </rPr>
      <t>)</t>
    </r>
  </si>
  <si>
    <t>Installed costs by state and installation year</t>
  </si>
  <si>
    <t>Some data points are suppressed to protect confidentiality</t>
  </si>
  <si>
    <r>
      <t>$/W</t>
    </r>
    <r>
      <rPr>
        <b/>
        <vertAlign val="subscript"/>
        <sz val="10"/>
        <color theme="1"/>
        <rFont val="Arial"/>
        <family val="2"/>
      </rPr>
      <t>AC</t>
    </r>
    <r>
      <rPr>
        <b/>
        <sz val="10"/>
        <color theme="1"/>
        <rFont val="Arial"/>
        <family val="2"/>
      </rPr>
      <t xml:space="preserve"> Cost Sample Project Capacity</t>
    </r>
  </si>
  <si>
    <r>
      <t>$/W</t>
    </r>
    <r>
      <rPr>
        <b/>
        <vertAlign val="subscript"/>
        <sz val="10"/>
        <color theme="1"/>
        <rFont val="Arial"/>
        <family val="2"/>
      </rPr>
      <t>DC</t>
    </r>
    <r>
      <rPr>
        <b/>
        <sz val="10"/>
        <color theme="1"/>
        <rFont val="Arial"/>
        <family val="2"/>
      </rPr>
      <t xml:space="preserve"> Cost Sample Project Capacity</t>
    </r>
  </si>
  <si>
    <r>
      <t>$/W</t>
    </r>
    <r>
      <rPr>
        <b/>
        <vertAlign val="subscript"/>
        <sz val="10"/>
        <color theme="1"/>
        <rFont val="Arial"/>
        <family val="2"/>
      </rPr>
      <t>AC</t>
    </r>
    <r>
      <rPr>
        <b/>
        <sz val="10"/>
        <color theme="1"/>
        <rFont val="Arial"/>
        <family val="2"/>
      </rPr>
      <t xml:space="preserve"> Cost Sample Project Count</t>
    </r>
  </si>
  <si>
    <r>
      <t>$/W</t>
    </r>
    <r>
      <rPr>
        <b/>
        <vertAlign val="subscript"/>
        <sz val="10"/>
        <color theme="1"/>
        <rFont val="Arial"/>
        <family val="2"/>
      </rPr>
      <t>DC</t>
    </r>
    <r>
      <rPr>
        <b/>
        <sz val="10"/>
        <color theme="1"/>
        <rFont val="Arial"/>
        <family val="2"/>
      </rPr>
      <t xml:space="preserve"> Cost Sample Project Count</t>
    </r>
  </si>
  <si>
    <t>Installed costs for PV standalone and PV+storage projects (no retrofits)</t>
  </si>
  <si>
    <t>Berkeley Lab has at times more cost estimates for total system costs for hybrids than for individual solar and storage components (shown in the right most column)</t>
  </si>
  <si>
    <t>10 Storage projects with storage capacity ratio &gt;1 and 37 storage retrofit projects were excluded from this analysis.</t>
  </si>
  <si>
    <r>
      <t>Capacity-Weighted Mean Cost (2024 $/W</t>
    </r>
    <r>
      <rPr>
        <b/>
        <vertAlign val="subscript"/>
        <sz val="10"/>
        <rFont val="Arial"/>
        <family val="2"/>
      </rPr>
      <t>AC</t>
    </r>
    <r>
      <rPr>
        <b/>
        <sz val="10"/>
        <rFont val="Arial"/>
        <family val="2"/>
      </rPr>
      <t>)</t>
    </r>
  </si>
  <si>
    <t>System COD</t>
  </si>
  <si>
    <t>PV 
Count</t>
  </si>
  <si>
    <t>Hybrid Component 
Count</t>
  </si>
  <si>
    <t>Hybrid Total 
Count</t>
  </si>
  <si>
    <r>
      <t>PV 
PV Capacity MW</t>
    </r>
    <r>
      <rPr>
        <b/>
        <vertAlign val="subscript"/>
        <sz val="10"/>
        <rFont val="Arial"/>
        <family val="2"/>
      </rPr>
      <t>AC</t>
    </r>
  </si>
  <si>
    <r>
      <t>Hybrid Component
PV Capacity MW</t>
    </r>
    <r>
      <rPr>
        <b/>
        <vertAlign val="subscript"/>
        <sz val="10"/>
        <rFont val="Arial"/>
        <family val="2"/>
      </rPr>
      <t>AC</t>
    </r>
  </si>
  <si>
    <r>
      <t>Hybrid Total
PV Capacity MW</t>
    </r>
    <r>
      <rPr>
        <b/>
        <vertAlign val="subscript"/>
        <sz val="10"/>
        <rFont val="Arial"/>
        <family val="2"/>
      </rPr>
      <t>AC</t>
    </r>
  </si>
  <si>
    <t>Hybrid Component
Storage Capacity MW</t>
  </si>
  <si>
    <t>Hybrid Total
Storage Capacity MW</t>
  </si>
  <si>
    <t>Hybrid Component
Storage Energy MWh</t>
  </si>
  <si>
    <t>Hybrid Total
Storage Energy MWh</t>
  </si>
  <si>
    <t>PV</t>
  </si>
  <si>
    <t>Hybrid PV</t>
  </si>
  <si>
    <t>Hybrid Storage</t>
  </si>
  <si>
    <t>Hybrid Total</t>
  </si>
  <si>
    <t>Installed costs of storage projects over time in $/kWh</t>
  </si>
  <si>
    <t>Installed costs of storage projects over time by storage duration</t>
  </si>
  <si>
    <t>Storage projects with &lt;1h duration were excluded from this analysis.</t>
  </si>
  <si>
    <t>Installed Battery Cost (2024 $/kWh)</t>
  </si>
  <si>
    <t>Battery Count</t>
  </si>
  <si>
    <t>Battery Capacity (MW)</t>
  </si>
  <si>
    <t>Battery Energy (MWh)</t>
  </si>
  <si>
    <t>Battery Capacity Ratio 
Energy-Weighted Mean</t>
  </si>
  <si>
    <t>Battery Duration (h) 
Energy-Weighted Mean</t>
  </si>
  <si>
    <t>All 
Energy-Weighted Mean</t>
  </si>
  <si>
    <t>&lt;2h 
Energy-Weighted Mean</t>
  </si>
  <si>
    <t>2–4h 
Energy-Weighted Mean</t>
  </si>
  <si>
    <t>&gt;=4h 
Energy-Weighted Mean</t>
  </si>
  <si>
    <t>Installed costs by region and installation year in $/kWh</t>
  </si>
  <si>
    <t>Energy-Weighted Mean Storage Project Cost (2024 $/kWh)</t>
  </si>
  <si>
    <t>Median Storage Project Cost (2024 $/kWh)</t>
  </si>
  <si>
    <t>Annual Storage Capacity Additions (MW)</t>
  </si>
  <si>
    <t>Annual New Storage Project Count</t>
  </si>
  <si>
    <t>Installed storage costs adder to PV projects by capacity ratio, duration, and year</t>
  </si>
  <si>
    <t>10 Storage projects with storage capacity ratio &gt;1 were excluded from this analysis.</t>
  </si>
  <si>
    <r>
      <t xml:space="preserve">The </t>
    </r>
    <r>
      <rPr>
        <b/>
        <sz val="10"/>
        <rFont val="Arial"/>
        <family val="2"/>
      </rPr>
      <t>"Storage Capex Adder"</t>
    </r>
    <r>
      <rPr>
        <sz val="10"/>
        <rFont val="Arial"/>
        <family val="2"/>
      </rPr>
      <t xml:space="preserve"> describes the additional costs of pairing a solar project with storage (denominated in the project's solar capacity).</t>
    </r>
  </si>
  <si>
    <r>
      <t>Installed Storage Cost Adder (2024 $/W</t>
    </r>
    <r>
      <rPr>
        <b/>
        <vertAlign val="subscript"/>
        <sz val="10"/>
        <rFont val="Arial"/>
        <family val="2"/>
      </rPr>
      <t>AC</t>
    </r>
    <r>
      <rPr>
        <b/>
        <sz val="10"/>
        <rFont val="Arial"/>
        <family val="2"/>
      </rPr>
      <t>)</t>
    </r>
  </si>
  <si>
    <t>Battery Capacity Ratio 
Cap-Weighted Mean</t>
  </si>
  <si>
    <t>Battery Duration (h) 
Cap-Weighted Mean</t>
  </si>
  <si>
    <t>Installed costs of individual CSP projects</t>
  </si>
  <si>
    <t>Solar Tech Sub</t>
  </si>
  <si>
    <t>Solar Capacity AC</t>
  </si>
  <si>
    <t>Solar Price AC</t>
  </si>
  <si>
    <t>Core Size</t>
  </si>
  <si>
    <t>PV Capacity-Weighted Mean Cost</t>
  </si>
  <si>
    <t>Bubble Size</t>
  </si>
  <si>
    <t>Tower</t>
  </si>
  <si>
    <t>Trough</t>
  </si>
  <si>
    <t>PV Operation and Maintenance Costs over Time</t>
  </si>
  <si>
    <t>Project-Level Data</t>
  </si>
  <si>
    <t>Utility Name</t>
  </si>
  <si>
    <t>Plant Name</t>
  </si>
  <si>
    <t>Commerical Operation Year</t>
  </si>
  <si>
    <t>Report Year</t>
  </si>
  <si>
    <t>Capacity (MW_AC)</t>
  </si>
  <si>
    <t>Net Generation (MWh)</t>
  </si>
  <si>
    <t>O&amp;M Costs ($2024)</t>
  </si>
  <si>
    <t>Alabama Power Company</t>
  </si>
  <si>
    <t>Anniston Army Dept</t>
  </si>
  <si>
    <t>Fort Novosel</t>
  </si>
  <si>
    <t>Fort Rucker</t>
  </si>
  <si>
    <t>Allete Inc</t>
  </si>
  <si>
    <t>Camp Ripley Solar Array</t>
  </si>
  <si>
    <t>Allete, Inc.</t>
  </si>
  <si>
    <t>Dte Electric Company</t>
  </si>
  <si>
    <t>Demille (Lapeer)</t>
  </si>
  <si>
    <t>Sources: Berkeley Lab, FERC</t>
  </si>
  <si>
    <t>Note: Included in cost scope are project supervision, engineering, maintenance, rents, and training. 
Excluded are payments for property taxes, insurance, land royalties, performance bonds, various admnistrative and other fees, and overhead.</t>
  </si>
  <si>
    <t>Project Count</t>
  </si>
  <si>
    <t>Capacity
GW_AC</t>
  </si>
  <si>
    <t>Net Generation
GWh</t>
  </si>
  <si>
    <t>$2024/kW_AC-yr
50th Percentile</t>
  </si>
  <si>
    <t>$2024/kW_AC-yr
20th Percentile</t>
  </si>
  <si>
    <t>$2024/kW_AC-yr
80th Percentile</t>
  </si>
  <si>
    <t>$2024/kW_AC-yr
Mean</t>
  </si>
  <si>
    <t>$2024/MWh
50th Percentile</t>
  </si>
  <si>
    <t>$2024/MWh
20th Percentile</t>
  </si>
  <si>
    <t>$2024/MWh
80th Percentile</t>
  </si>
  <si>
    <t>$2024/MWh
Mean</t>
  </si>
  <si>
    <t>Turrill (Lapeer)</t>
  </si>
  <si>
    <t>Entergy New Orleans Llc</t>
  </si>
  <si>
    <t>New Orleans Solar Station (Noss)</t>
  </si>
  <si>
    <t>Evergy Metro Inc</t>
  </si>
  <si>
    <t>Hawthorn Solar</t>
  </si>
  <si>
    <t>Florida Power &amp; Light Company</t>
  </si>
  <si>
    <t>Anhinga</t>
  </si>
  <si>
    <t>Apalachee</t>
  </si>
  <si>
    <t>Babcock</t>
  </si>
  <si>
    <t>Babcock Preserve Solar Energy Center</t>
  </si>
  <si>
    <t>Negative Error</t>
  </si>
  <si>
    <t>Positive Error</t>
  </si>
  <si>
    <t>x-axis</t>
  </si>
  <si>
    <t>Babcock Ranch</t>
  </si>
  <si>
    <t>Babcock Ranch Solar Energy Center</t>
  </si>
  <si>
    <t>Babcock Solar Energy Center</t>
  </si>
  <si>
    <t>Barefoot Bay</t>
  </si>
  <si>
    <t>Barefoot Bay Solar Energy Center</t>
  </si>
  <si>
    <t>Blackwater River</t>
  </si>
  <si>
    <t>Blue Cypress</t>
  </si>
  <si>
    <t>Blue Cypress Solar Energy Center</t>
  </si>
  <si>
    <t>Blue Heron Solar Energy Center</t>
  </si>
  <si>
    <t>Blue Indigo Solar Energy Center</t>
  </si>
  <si>
    <t>Blue Springs Solar Energy Center</t>
  </si>
  <si>
    <t>Bluefield Preserve</t>
  </si>
  <si>
    <t>Cattle Ranch Solar Energy Center</t>
  </si>
  <si>
    <t>Cavendish</t>
  </si>
  <si>
    <t>Chautauqua</t>
  </si>
  <si>
    <t>Chipola River</t>
  </si>
  <si>
    <t>Citrus</t>
  </si>
  <si>
    <t>Citrus Solar Energy Center</t>
  </si>
  <si>
    <t>Coral Farms</t>
  </si>
  <si>
    <t>Coral Farms Solar Energy Center</t>
  </si>
  <si>
    <t>Cotton Creek Solar Energy Center</t>
  </si>
  <si>
    <t>Cypress Pond</t>
  </si>
  <si>
    <t>De Soto</t>
  </si>
  <si>
    <t>Desoto</t>
  </si>
  <si>
    <t>Desoto Solar Energy Center</t>
  </si>
  <si>
    <t>Discovery Solar Energy Center</t>
  </si>
  <si>
    <t>Echo River Solar Energy Center</t>
  </si>
  <si>
    <t>Egret Solar Energy Center</t>
  </si>
  <si>
    <t>Elder Branch Solar Engery Center</t>
  </si>
  <si>
    <t>Etonia Creek</t>
  </si>
  <si>
    <t>Evans Grove Solar Energy Center</t>
  </si>
  <si>
    <t>Everglades</t>
  </si>
  <si>
    <t>First City</t>
  </si>
  <si>
    <t>Flowers Creek</t>
  </si>
  <si>
    <t>Fort Drum Solar Energy Center</t>
  </si>
  <si>
    <t>Ghost Orchid Solar Energy Center</t>
  </si>
  <si>
    <t>Hammock</t>
  </si>
  <si>
    <t>Hammock Creek Solar Energy Center</t>
  </si>
  <si>
    <t>Hammock Solar Energy Center</t>
  </si>
  <si>
    <t>Hibiscus Solar Energy Center</t>
  </si>
  <si>
    <t>Horizon</t>
  </si>
  <si>
    <t>Horizon Solar Energy Center</t>
  </si>
  <si>
    <t>Immokalee Solar Energy Center</t>
  </si>
  <si>
    <t>Indian River</t>
  </si>
  <si>
    <t>Indian River Solar Energy Center</t>
  </si>
  <si>
    <t>Interstate</t>
  </si>
  <si>
    <t>Interstate Solar Energy Center</t>
  </si>
  <si>
    <t>Lakeside Solar Energy Center</t>
  </si>
  <si>
    <t>Loggerhead</t>
  </si>
  <si>
    <t>Loggerhead Solar Energy Center</t>
  </si>
  <si>
    <t>Magnolia Springs Solar Energy Center</t>
  </si>
  <si>
    <t>Manatee</t>
  </si>
  <si>
    <t>Manatee Solar Energy Center</t>
  </si>
  <si>
    <t>Miami-Dade</t>
  </si>
  <si>
    <t>Miami-Dade Solar Energy Center</t>
  </si>
  <si>
    <t>Nassau Solar Energy Center</t>
  </si>
  <si>
    <t>Northern Preserve Solar Energy Center</t>
  </si>
  <si>
    <t>Okeechobee Solar Energy Center</t>
  </si>
  <si>
    <t>Orange Blossom Solar Energy Center</t>
  </si>
  <si>
    <t>Palm Bay Solar Energy Center</t>
  </si>
  <si>
    <t>Pelican Solar Energy Center</t>
  </si>
  <si>
    <t>Pink Trail</t>
  </si>
  <si>
    <t>Pioneer Trail</t>
  </si>
  <si>
    <t>Pioneer Trail Solar Energy Center</t>
  </si>
  <si>
    <t>Rodeo Solar Energy Center</t>
  </si>
  <si>
    <t>Sabal Palm Solar Energy Center</t>
  </si>
  <si>
    <t>Saw Palmetto</t>
  </si>
  <si>
    <t>Sawgrass Solar Energy Center</t>
  </si>
  <si>
    <t>Shirer Branch</t>
  </si>
  <si>
    <t>Southfork Solar Energy Center</t>
  </si>
  <si>
    <t>Space Coast</t>
  </si>
  <si>
    <t>Space Coast Solar Energy Center</t>
  </si>
  <si>
    <t>Sundew Solar Energy Center</t>
  </si>
  <si>
    <t>Sunshine Gateway</t>
  </si>
  <si>
    <t>Sunshine Gateway Solar Energy Center</t>
  </si>
  <si>
    <t>Sweetbay Solar Energy Center</t>
  </si>
  <si>
    <t>Trailside Solar Energy Center</t>
  </si>
  <si>
    <t>Twin Lakes Solar Energy Center</t>
  </si>
  <si>
    <t>Union Springs Solar Energy Center</t>
  </si>
  <si>
    <t>Wild Azalea</t>
  </si>
  <si>
    <t>Wildflower</t>
  </si>
  <si>
    <t>Wildflower Solar Energy Center</t>
  </si>
  <si>
    <t>Willow Solar Energy Center</t>
  </si>
  <si>
    <t>Georgia Power Company</t>
  </si>
  <si>
    <t>Dalton</t>
  </si>
  <si>
    <t>Fort Benning</t>
  </si>
  <si>
    <t>Fort Gordon</t>
  </si>
  <si>
    <t>Fort Stewart</t>
  </si>
  <si>
    <t>Fort Valley State University</t>
  </si>
  <si>
    <t>King'S Bay</t>
  </si>
  <si>
    <t>Moody Afb</t>
  </si>
  <si>
    <t>Robins Afb</t>
  </si>
  <si>
    <t>Indiana Michigan Power Company</t>
  </si>
  <si>
    <t>St. Joseph</t>
  </si>
  <si>
    <t>Interstate Power And Light Company</t>
  </si>
  <si>
    <t>Pleasant Creek 1</t>
  </si>
  <si>
    <t>Kentucky Utilities Company</t>
  </si>
  <si>
    <t>Brown Solar</t>
  </si>
  <si>
    <t>Liberty Utilities (Calpeco Electric) Llc</t>
  </si>
  <si>
    <t>Luning Solar Facility</t>
  </si>
  <si>
    <t>Turquoise Solar Facility</t>
  </si>
  <si>
    <t>Madison Gas And Electric Company</t>
  </si>
  <si>
    <t>Badger Hollow Solar Park</t>
  </si>
  <si>
    <t>Dane County Pv Generation</t>
  </si>
  <si>
    <t>Dane County Solar</t>
  </si>
  <si>
    <t>Plant Name: Badger Hollow 2</t>
  </si>
  <si>
    <t>Plant Name: Badger Hollow Solar Park</t>
  </si>
  <si>
    <t>Plant Name: Two Creeks Solar Park</t>
  </si>
  <si>
    <t>Two Creeks Solar Park</t>
  </si>
  <si>
    <t>Midamerican Energy Company</t>
  </si>
  <si>
    <t>Arbor Hill Solar Farm (72,384Modules)</t>
  </si>
  <si>
    <t>Arbor Hill Solar Farm (76,384 Modules)</t>
  </si>
  <si>
    <t>Franklin Solar Farm (22,074 Modules)</t>
  </si>
  <si>
    <t>Holliday Creek Solar Farm (265,275 Modules)</t>
  </si>
  <si>
    <t>Nevada Power Company</t>
  </si>
  <si>
    <t>Nellis Solar</t>
  </si>
  <si>
    <t>Nevada Power Company, D/B/A Nv Energy</t>
  </si>
  <si>
    <t>Otter Tail Power Company</t>
  </si>
  <si>
    <t>Hoot Lake Solar</t>
  </si>
  <si>
    <t>Pacific Gas And Electric Company</t>
  </si>
  <si>
    <t>Cantua Solar Station</t>
  </si>
  <si>
    <t>Five Points - Schindler Solar Station #1</t>
  </si>
  <si>
    <t>Gates Solar Station</t>
  </si>
  <si>
    <t>Giffen Solar Station</t>
  </si>
  <si>
    <t>Guernsey Solar Station</t>
  </si>
  <si>
    <t>Huron Solar Station</t>
  </si>
  <si>
    <t>Stroud Solar Station</t>
  </si>
  <si>
    <t>West Gates Solar Station</t>
  </si>
  <si>
    <t>Westside - Schindler Solar Station #2</t>
  </si>
  <si>
    <t>Public Service Company Of New Mexico</t>
  </si>
  <si>
    <t>Cibola Solar</t>
  </si>
  <si>
    <t>Deming Solar</t>
  </si>
  <si>
    <t>Los Lunas Solar</t>
  </si>
  <si>
    <t>Manzano Solar</t>
  </si>
  <si>
    <t>Meadowlake Solar</t>
  </si>
  <si>
    <t>Otero Solar</t>
  </si>
  <si>
    <t>Rio Communities Solar</t>
  </si>
  <si>
    <t>Rio Del Oro Solar</t>
  </si>
  <si>
    <t>Rio Rancho Solar</t>
  </si>
  <si>
    <t>San Miguel 1 Solar</t>
  </si>
  <si>
    <t>San Miguel 2 Solar</t>
  </si>
  <si>
    <t>Sandoval Solar</t>
  </si>
  <si>
    <t>Santa Fe Solar</t>
  </si>
  <si>
    <t>Santolina Solar</t>
  </si>
  <si>
    <t>South Valley Solar</t>
  </si>
  <si>
    <t>Vista Solar</t>
  </si>
  <si>
    <t>Public Service Electric And Gas Company</t>
  </si>
  <si>
    <t>-Extension - Landfills</t>
  </si>
  <si>
    <t>-Extension - Landfills And Pilot Projects</t>
  </si>
  <si>
    <t>-Extension 2 - Landfills And Pilot Projects</t>
  </si>
  <si>
    <t>-Segment 1A- Pse&amp;G Owned Sites</t>
  </si>
  <si>
    <t>-Segment 1C - Urban Enterprise Zone</t>
  </si>
  <si>
    <t>Extension - Landfills</t>
  </si>
  <si>
    <t>Extension - Landfills And Pilot Projects</t>
  </si>
  <si>
    <t>Extension 2 - Landfills And Pilots</t>
  </si>
  <si>
    <t>Segement 1A - Pse&amp;G Owned Sites</t>
  </si>
  <si>
    <t>Segment 1A- Pse&amp;G Owned Sites</t>
  </si>
  <si>
    <t>Segment 1C - Uez</t>
  </si>
  <si>
    <t>Segment 1C - Urban Enterprise Zone</t>
  </si>
  <si>
    <t>Tampa Electric Company</t>
  </si>
  <si>
    <t xml:space="preserve"> Balm Solar</t>
  </si>
  <si>
    <t xml:space="preserve"> Bonnie Mine Solar</t>
  </si>
  <si>
    <t xml:space="preserve"> Grange Hall Solar</t>
  </si>
  <si>
    <t xml:space="preserve"> Lake Hancock</t>
  </si>
  <si>
    <t xml:space="preserve"> Lithia Solar</t>
  </si>
  <si>
    <t xml:space="preserve"> Little Manatee Solar</t>
  </si>
  <si>
    <t xml:space="preserve"> Payne Creek Solar</t>
  </si>
  <si>
    <t xml:space="preserve"> Peace Creek Solar</t>
  </si>
  <si>
    <t xml:space="preserve"> Wimauma Solar</t>
  </si>
  <si>
    <t>Alafia Solar</t>
  </si>
  <si>
    <t>Balm Solar</t>
  </si>
  <si>
    <t>Big Bend Ii Solar</t>
  </si>
  <si>
    <t>Big Bend Ii Solar Phase 1</t>
  </si>
  <si>
    <t>Bonnie Mine Solar</t>
  </si>
  <si>
    <t>Dover Solar</t>
  </si>
  <si>
    <t>Durrance Solar</t>
  </si>
  <si>
    <t>Grange Hall Solar</t>
  </si>
  <si>
    <t>Jamison Solar</t>
  </si>
  <si>
    <t>Juniper Solar</t>
  </si>
  <si>
    <t>Lake Hancock</t>
  </si>
  <si>
    <t>Lake Hancock Solar</t>
  </si>
  <si>
    <t>Lake Mabel Solar</t>
  </si>
  <si>
    <t>Laurel Oaks Solar</t>
  </si>
  <si>
    <t>Lithia Solar</t>
  </si>
  <si>
    <t>Little Manatee Solar</t>
  </si>
  <si>
    <t>Magnolia Solar</t>
  </si>
  <si>
    <t>Mountain View Solar</t>
  </si>
  <si>
    <t>Payne Creek Solar</t>
  </si>
  <si>
    <t>Peace Creek Solar</t>
  </si>
  <si>
    <t>Riverside Solar</t>
  </si>
  <si>
    <t>Wimauma Solar</t>
  </si>
  <si>
    <t>Tucson Electric Power Company</t>
  </si>
  <si>
    <t>Fort Huachuca Phase L &amp; Ll</t>
  </si>
  <si>
    <t>White Mountain Solar</t>
  </si>
  <si>
    <t>Union Electric Company</t>
  </si>
  <si>
    <t>Montgomery Community Solar Center</t>
  </si>
  <si>
    <t>Uns Electric Inc</t>
  </si>
  <si>
    <t>Rio Rico</t>
  </si>
  <si>
    <t>Virginia Electric And Power Company</t>
  </si>
  <si>
    <t>Bedford</t>
  </si>
  <si>
    <t>Belcher</t>
  </si>
  <si>
    <t>Chestnut</t>
  </si>
  <si>
    <t>Colonial Trail West</t>
  </si>
  <si>
    <t>Fort Powhatan</t>
  </si>
  <si>
    <t>Gloucester Solar</t>
  </si>
  <si>
    <t>Grassfield Solar</t>
  </si>
  <si>
    <t>Grasshopper</t>
  </si>
  <si>
    <t>Gutenberg Solar</t>
  </si>
  <si>
    <t>Hollyfield Solar</t>
  </si>
  <si>
    <t>Maplewood Solar</t>
  </si>
  <si>
    <t>Montross Solar</t>
  </si>
  <si>
    <t>Morgans Corner</t>
  </si>
  <si>
    <t>Norge</t>
  </si>
  <si>
    <t>Oceana Solar</t>
  </si>
  <si>
    <t>Pecan Solar</t>
  </si>
  <si>
    <t>Piney Creek</t>
  </si>
  <si>
    <t>Puller Solar</t>
  </si>
  <si>
    <t>Pumpkinseed Solar</t>
  </si>
  <si>
    <t>Remington Solar</t>
  </si>
  <si>
    <t>Rochambeau</t>
  </si>
  <si>
    <t>Sadler</t>
  </si>
  <si>
    <t>Scott Timber Solar</t>
  </si>
  <si>
    <t>Solidago</t>
  </si>
  <si>
    <t>Spring Grove 1</t>
  </si>
  <si>
    <t>Sycamore</t>
  </si>
  <si>
    <t>Whitehouse Solar</t>
  </si>
  <si>
    <t>Winterberry</t>
  </si>
  <si>
    <t>Woodland Solar</t>
  </si>
  <si>
    <t>Wisconsin Electric Power Company</t>
  </si>
  <si>
    <t>Badger Hollow Ii</t>
  </si>
  <si>
    <t>Bonduel Solar</t>
  </si>
  <si>
    <t>Wisconsin Power And Light Company</t>
  </si>
  <si>
    <t>Albany</t>
  </si>
  <si>
    <t>Bear Creek</t>
  </si>
  <si>
    <t>Beaver Dam</t>
  </si>
  <si>
    <t>Cassville</t>
  </si>
  <si>
    <t>Crawfish River</t>
  </si>
  <si>
    <t>North Rock</t>
  </si>
  <si>
    <t>Onion River</t>
  </si>
  <si>
    <t>Paddock</t>
  </si>
  <si>
    <t>Springfield</t>
  </si>
  <si>
    <t>Wautoma</t>
  </si>
  <si>
    <t>Wood County</t>
  </si>
  <si>
    <t>Wisconsin Public Service Corporation</t>
  </si>
  <si>
    <t>Badger Hollow I</t>
  </si>
  <si>
    <t>Hodag Solar</t>
  </si>
  <si>
    <t>Two Creeks</t>
  </si>
  <si>
    <t>PV Operation and Maintenance Costs by project age</t>
  </si>
  <si>
    <t>Source: FERC, Berkeley Lab</t>
  </si>
  <si>
    <t>Note: Only projects with commercial operation date after 2010 are shown</t>
  </si>
  <si>
    <t>Years post COD</t>
  </si>
  <si>
    <t>Median $/kW-AC</t>
  </si>
  <si>
    <t>Cost Sample Project Count</t>
  </si>
  <si>
    <t>Cost Sample Capacity (MW-AC)</t>
  </si>
  <si>
    <t>$/kW-AC-year</t>
  </si>
  <si>
    <t>$/MWh</t>
  </si>
  <si>
    <t>Cost Sample</t>
  </si>
  <si>
    <t>2011-2014</t>
  </si>
  <si>
    <t>2015-2018</t>
  </si>
  <si>
    <t>2019-2022</t>
  </si>
  <si>
    <t>2023</t>
  </si>
  <si>
    <t>50th Percentile</t>
  </si>
  <si>
    <t>Capacity (MW)</t>
  </si>
  <si>
    <t>$/kW-AC Range</t>
  </si>
  <si>
    <t>$/MWh Range</t>
  </si>
  <si>
    <t>1-2</t>
  </si>
  <si>
    <t>Cumulative capacity factor by resource strength, fixed-tilt vs. tracking, and inverter loading ratio (AC/DC ratio)</t>
  </si>
  <si>
    <t>Source: EIA, FERC, Berkeley Lab</t>
  </si>
  <si>
    <t>GHI Quartile (kWh/m^2/day)</t>
  </si>
  <si>
    <t>Mount Type</t>
  </si>
  <si>
    <t>DC:AC (ILR) Quartile</t>
  </si>
  <si>
    <t>Median Capacity Factor</t>
  </si>
  <si>
    <t>Sample Projects</t>
  </si>
  <si>
    <t>Sample MW</t>
  </si>
  <si>
    <t>Individual Projects</t>
  </si>
  <si>
    <t>Cumulative Capacity Factor</t>
  </si>
  <si>
    <t>GHI</t>
  </si>
  <si>
    <t>GHI Quartile</t>
  </si>
  <si>
    <t>ILR</t>
  </si>
  <si>
    <t>ILR Quartile</t>
  </si>
  <si>
    <t>1st (3.46 - 4.28)</t>
  </si>
  <si>
    <t>Fixed Tilt</t>
  </si>
  <si>
    <t>1st (1 - 1.25)</t>
  </si>
  <si>
    <t>1st</t>
  </si>
  <si>
    <t>2nd (1.25 - 1.31)</t>
  </si>
  <si>
    <t>3rd (1.31 - 1.39)</t>
  </si>
  <si>
    <t>4th (1.39 - 2.33)</t>
  </si>
  <si>
    <t>Tracking</t>
  </si>
  <si>
    <t>2nd (4.28 - 4.7)</t>
  </si>
  <si>
    <t>3rd (4.7 - 5.36)</t>
  </si>
  <si>
    <t>4th (5.36 - 5.95)</t>
  </si>
  <si>
    <t>2nd</t>
  </si>
  <si>
    <t>3rd</t>
  </si>
  <si>
    <t>4th</t>
  </si>
  <si>
    <t>Cumulative capacity factor by region and fixed-tilt vs. tracking</t>
  </si>
  <si>
    <t>Note: Alaska's one utility-scale solar project is removed from this plot.</t>
  </si>
  <si>
    <t>Fixed Tilt MW</t>
  </si>
  <si>
    <t>Fixed Tilt Proportion of Projects</t>
  </si>
  <si>
    <t>Fixed Tilt Proportion of Capacity</t>
  </si>
  <si>
    <t>Tracking Cumulative CF</t>
  </si>
  <si>
    <t>Tracking # Projects</t>
  </si>
  <si>
    <t>Tracking MW</t>
  </si>
  <si>
    <t>Tracking Proportion of Projects</t>
  </si>
  <si>
    <t>Tracking Proportion of Capacity</t>
  </si>
  <si>
    <t>Cumulative and average capacity factor by project vintage: 2010-2023 projects</t>
  </si>
  <si>
    <t>Source: EIA, Berkeley Lab</t>
  </si>
  <si>
    <t>Sample GW</t>
  </si>
  <si>
    <t>Project Vintage</t>
  </si>
  <si>
    <t>Average Capacity-Weighted Capacity Factor in 2024</t>
  </si>
  <si>
    <t>Capacity-Weighted Cumulative Capacity Factor</t>
  </si>
  <si>
    <t>Average ILR (AC/DC ratio)</t>
  </si>
  <si>
    <t>Average GHI (solar resource)</t>
  </si>
  <si>
    <t>% Tracking</t>
  </si>
  <si>
    <t>ILR Index</t>
  </si>
  <si>
    <t>GHI Index</t>
  </si>
  <si>
    <t>Tracking Index</t>
  </si>
  <si>
    <t>Capacity-Weighted 2011 Capacity Factor</t>
  </si>
  <si>
    <t>Capacity-Weighted 2012 Capacity Factor</t>
  </si>
  <si>
    <t>Capacity-Weighted 2013 Capacity Factor</t>
  </si>
  <si>
    <t>Capacity-Weighted 2014 Capacity Factor</t>
  </si>
  <si>
    <t>Capacity-Weighted 2015 Capacity Factor</t>
  </si>
  <si>
    <t>Capacity-Weighted 2016 Capacity Factor</t>
  </si>
  <si>
    <t>Capacity-Weighted 2017 Capacity Factor</t>
  </si>
  <si>
    <t>Capacity-Weighted 2018 Capacity Factor</t>
  </si>
  <si>
    <t>Capacity-Weighted 2019 Capacity Factor</t>
  </si>
  <si>
    <t>Capacity-Weighted 2020 Capacity Factor</t>
  </si>
  <si>
    <t>Capacity-Weighted 2021 Capacity Factor</t>
  </si>
  <si>
    <t>Capacity-Weighted 2022 Capacity Factor</t>
  </si>
  <si>
    <t>Capacity-Weighted 2023 Capacity Factor</t>
  </si>
  <si>
    <t>Capacity-Weighted 2024 Capacity Factor</t>
  </si>
  <si>
    <t>Performance with project age: fixed effects model</t>
  </si>
  <si>
    <t>Year one performance index: actual vs. modeled capacity factor</t>
  </si>
  <si>
    <t>Years Post-COD</t>
  </si>
  <si>
    <t xml:space="preserve">Capacity Factor Index </t>
  </si>
  <si>
    <t>Year 1 Performance Index (actual/modeled)</t>
  </si>
  <si>
    <t>All sample</t>
  </si>
  <si>
    <t>&lt; 25 MW</t>
  </si>
  <si>
    <t>&gt;= 25 MW</t>
  </si>
  <si>
    <t xml:space="preserve">COD </t>
  </si>
  <si>
    <t xml:space="preserve">Median </t>
  </si>
  <si>
    <t xml:space="preserve">25th Percentile </t>
  </si>
  <si>
    <t>75th Percentile</t>
  </si>
  <si>
    <t>&lt;2012</t>
  </si>
  <si>
    <t>Capacity factor of CSP projects (solar portion only) over time</t>
  </si>
  <si>
    <t>Capacity-Weighted Annual Average PV in States with CSP (CA, NV, AZ)</t>
  </si>
  <si>
    <t>SEGS I&amp;II</t>
  </si>
  <si>
    <t>SEGS III-IX</t>
  </si>
  <si>
    <t>SEGS I</t>
  </si>
  <si>
    <t>SEGS II</t>
  </si>
  <si>
    <t>SEGS III</t>
  </si>
  <si>
    <t>SEGS IV</t>
  </si>
  <si>
    <t>SEGS V</t>
  </si>
  <si>
    <t>SEGS VI</t>
  </si>
  <si>
    <t>SEGS VII</t>
  </si>
  <si>
    <t>SEGS VIII</t>
  </si>
  <si>
    <t>SEGS IX</t>
  </si>
  <si>
    <t>Nevada Solar One</t>
  </si>
  <si>
    <t>Genesis</t>
  </si>
  <si>
    <t>Solana</t>
  </si>
  <si>
    <t>Ivanpah</t>
  </si>
  <si>
    <t>Mojave</t>
  </si>
  <si>
    <t>Crescent Dunes</t>
  </si>
  <si>
    <t>Min</t>
  </si>
  <si>
    <t>Max</t>
  </si>
  <si>
    <t>Diff</t>
  </si>
  <si>
    <t>Estimated levelized cost of energy by commercial operation date, region, and project</t>
  </si>
  <si>
    <t>source: Berkeley Lab, following LCOE methods of NREL's ATB (https://atb.nrel.gov/electricity/2023/equations_&amp;_variables)</t>
  </si>
  <si>
    <t xml:space="preserve">Foundational EIA Capex estimates for projects with 2024 COD are still preliminary both in scope and accuracy of individual data points and may not be representative of final numbers that will be published later by EIA. </t>
  </si>
  <si>
    <t>Depicted LCOE includes MACRS but no ITC/PTC.</t>
  </si>
  <si>
    <t>Commercial Operation Date</t>
  </si>
  <si>
    <t>Annual LCOE Sample</t>
  </si>
  <si>
    <t>Annual Project Capacity Sum (MW)</t>
  </si>
  <si>
    <t>Recent (COD 2024) LCOE by Region</t>
  </si>
  <si>
    <t>Recent Project Capacity Sum (MW)</t>
  </si>
  <si>
    <t>Estimated levelized cost of energy by commercial operation date, with and without tax credits</t>
  </si>
  <si>
    <t>LCOE of 2024 Projects, no Tax Credits</t>
  </si>
  <si>
    <t>LCOE of 2024 Projects in and outside of Energy Communities</t>
  </si>
  <si>
    <t>Levelized Net Capacity Factor (AC-Basis)</t>
  </si>
  <si>
    <t>Sample Count</t>
  </si>
  <si>
    <t>Sample Capacity (MWAC)</t>
  </si>
  <si>
    <t>LCOE without Tax Credits</t>
  </si>
  <si>
    <t>LCOE with Base Tax Credits</t>
  </si>
  <si>
    <t>LCOE with Energy Community Tax Credits</t>
  </si>
  <si>
    <t>Outside Energy Community</t>
  </si>
  <si>
    <r>
      <t>Project Capex ($/W</t>
    </r>
    <r>
      <rPr>
        <vertAlign val="subscript"/>
        <sz val="10"/>
        <rFont val="Arial"/>
        <family val="2"/>
      </rPr>
      <t>AC</t>
    </r>
    <r>
      <rPr>
        <sz val="10"/>
        <rFont val="Arial"/>
        <family val="2"/>
      </rPr>
      <t>)</t>
    </r>
  </si>
  <si>
    <t>Inside Energy Community</t>
  </si>
  <si>
    <t>LCOE of 2024 Projects, Base ITC (30%)</t>
  </si>
  <si>
    <t>LCOE of 2024 Projects, Base PTC ($28.5/MWh)</t>
  </si>
  <si>
    <t>LCOE Premium of PTC over ITC of 2024 Projects, Base Incentives</t>
  </si>
  <si>
    <t>LCOE of 2024 Projects, Base+Energy Community ITC (40%)</t>
  </si>
  <si>
    <t>LCOE of 2024 Projects, Base+Energy Community PTC ($31.6/MWh)</t>
  </si>
  <si>
    <t>LCOE Premium of PTC over ITC of 2024 Projects, Base Incentives + Energy Community Bonus</t>
  </si>
  <si>
    <t>Average levelized cost of energy versus average levelized PPA price, by commercial operation date</t>
  </si>
  <si>
    <t>sample on which the PPA average is based is more limited than the LCOE sample</t>
  </si>
  <si>
    <t>COD Year</t>
  </si>
  <si>
    <t>LCOE Project Count</t>
  </si>
  <si>
    <t>LCOE Project Capacity Sum (MW)</t>
  </si>
  <si>
    <t>Generation-Weighted LCOE without Tax Credits (2024$/MWh)</t>
  </si>
  <si>
    <t>Generation-Weighted LCOE with Tax Credits (2024$/MWh)</t>
  </si>
  <si>
    <t>Generation-Weighted PPA (2024$/MWh)</t>
  </si>
  <si>
    <t>Levelized PPA prices by region, contract size, and PPA execution date: full sample (PV only--no PV+battery included here)</t>
  </si>
  <si>
    <t>Levelized PPA prices by region, contract size, and PPA execution date: recent sample (PV only)</t>
  </si>
  <si>
    <t>Levelized PPA prices by consolidated region, contract size, and PPA execution date: full sample (PV only)</t>
  </si>
  <si>
    <t>Levelized PPA prices by consolidated region, contract size, and PPA execution date: recent sample (PV only)</t>
  </si>
  <si>
    <t>Levelized PPA prices by region, contract size, and PPA execution date (with non-Hawaii time trend) -- PV only</t>
  </si>
  <si>
    <t>Source: Berkeley Lab, FERC, NYSERDA</t>
  </si>
  <si>
    <t>Notes: Prices are levelized over the full term of each contract, after accounting for any escalation rates and/or time-of-delivery factors.  We deflate the nominal dollar price series to 2023 dollars using the GDP deflator (actual deflators historically, along with projected future deflators from the EIA’s Annual Energy Outlook 2023), and then levelize the resulting price series using a 4% real discount rate.</t>
  </si>
  <si>
    <t>PPA Execution Date</t>
  </si>
  <si>
    <t>Term (years)</t>
  </si>
  <si>
    <t>West</t>
  </si>
  <si>
    <t>Central</t>
  </si>
  <si>
    <t>Northeast</t>
  </si>
  <si>
    <t>Southeast</t>
  </si>
  <si>
    <t>Note: Hawaii = Hawaii; West = CAISO, West (non-ISO); Central = MISO, SPP, ERCOT; Northeast = PJM, NYISO, ISO-NE; Southeast = Southeast (non-ISO)</t>
  </si>
  <si>
    <t>Non-HI Gen-Wgtd Avg</t>
  </si>
  <si>
    <t>Trio Average</t>
  </si>
  <si>
    <t>PPA Execution Year</t>
  </si>
  <si>
    <t>2024 $/MWh</t>
  </si>
  <si>
    <t>Sample count</t>
  </si>
  <si>
    <t>Levelized PPA prices for CSP and PV plants in AZ, CA, and NV (by PPA capacity and execution date)</t>
  </si>
  <si>
    <t>Source: Berkeley Lab, FERC</t>
  </si>
  <si>
    <t>PV plants in AZ, CA, and NV (for comparison)</t>
  </si>
  <si>
    <t>CSP plants in AZ, CA, and NV</t>
  </si>
  <si>
    <t xml:space="preserve"> CSP tower, no storage</t>
  </si>
  <si>
    <t xml:space="preserve"> CSP tower, 10 hours storage</t>
  </si>
  <si>
    <t xml:space="preserve"> CSP trough, no storage</t>
  </si>
  <si>
    <t xml:space="preserve"> CSP trough, 6 hours storage</t>
  </si>
  <si>
    <t>Generation-weighted average levelized solar PPA prices by PPA execution date and region</t>
  </si>
  <si>
    <t>Generation-weighted average levelized solar PPA prices by PPA execution date and consolidated region</t>
  </si>
  <si>
    <t>Note: Averages shown only if there are two or more PPAs in a given region-year.</t>
  </si>
  <si>
    <t>PPA</t>
  </si>
  <si>
    <t>Lower 48</t>
  </si>
  <si>
    <t>Nationwide</t>
  </si>
  <si>
    <t>Execution</t>
  </si>
  <si>
    <t>Average PPA</t>
  </si>
  <si>
    <t>Sample</t>
  </si>
  <si>
    <t>MW</t>
  </si>
  <si>
    <t>Plants</t>
  </si>
  <si>
    <t>LevelTen</t>
  </si>
  <si>
    <t>Trio</t>
  </si>
  <si>
    <t>Price Data</t>
  </si>
  <si>
    <t>Note: West = CAISO, West (non-ISO); Central = MISO, SPP, ERCOT; Northeast = PJM, NYISO, ISO-NE; Southeast = Southeast (non-ISO)</t>
  </si>
  <si>
    <t>LevelTen Energy solar PPA price indices</t>
  </si>
  <si>
    <t>Source: LevelTen Energy</t>
  </si>
  <si>
    <t>LevelTen PPA Price Index (25th percentile of first-year offer price)</t>
  </si>
  <si>
    <t>Average</t>
  </si>
  <si>
    <t>nominal $/MWh</t>
  </si>
  <si>
    <t>previous</t>
  </si>
  <si>
    <t xml:space="preserve">calendar </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1Q25</t>
  </si>
  <si>
    <t>2Q25</t>
  </si>
  <si>
    <t>3Q25</t>
  </si>
  <si>
    <t>4Q25</t>
  </si>
  <si>
    <t>four quarters</t>
  </si>
  <si>
    <t>year 2019</t>
  </si>
  <si>
    <t>year 2020</t>
  </si>
  <si>
    <t>year 2021</t>
  </si>
  <si>
    <t>year 2022</t>
  </si>
  <si>
    <t>year 2023</t>
  </si>
  <si>
    <t>year 2024</t>
  </si>
  <si>
    <t>Market-Averaged Continental</t>
  </si>
  <si>
    <t>Continental</t>
  </si>
  <si>
    <t>LevelTen PPA Price Index (Levelized 2024 $/MWh)</t>
  </si>
  <si>
    <t xml:space="preserve">LevelTen Energy PPA price data are reported in nominal dollars (the top table shows as-reported nominal prices).  </t>
  </si>
  <si>
    <t>In the bottom table, we convert the as-reported nominal dollar data to levelized real (2024) dollar terms.</t>
  </si>
  <si>
    <t>The conversion to levelized, real dollar terms assumes that LevelTen’s reported prices in each quarter are for 12-year, flat-priced (in nominal dollars) PPAs that commence in the following calendar year.</t>
  </si>
  <si>
    <t>In each quarter, we deflate the 12-year nominal dollar price series to 2024 dollars using the GDP deflator (actual deflators historically, along with projected future deflators from the EIA’s Annual Energy Outlook 2023), and then levelize the resulting 12-year real-dollar price series using a Weighted Average Cost of Capital discount rate.</t>
  </si>
  <si>
    <t>Trio solar PPA price indices</t>
  </si>
  <si>
    <t>Source: Trio</t>
  </si>
  <si>
    <t>Trio PPA Price Index (25th percentile of first-year offer price)</t>
  </si>
  <si>
    <t>Nominal $/MWh</t>
  </si>
  <si>
    <t>Market Average</t>
  </si>
  <si>
    <t>Offer average</t>
  </si>
  <si>
    <t>Trio PPA Price Index (Levelized 2024 $/MWh)</t>
  </si>
  <si>
    <t xml:space="preserve">Trio PPA price data are reported in nominal dollars (the top table shows nominal prices) and reflect flat, hub- and zone-settled, unit-contingent offers, inclusive of project RECs.  </t>
  </si>
  <si>
    <t>In the bottom table, we convert the as-reported nominal dollar data to levelized real (2023) dollar terms.</t>
  </si>
  <si>
    <t>The conversion to levelized, real dollar terms assumes that Trio’s reported prices in each quarter are for 12-year, flat-priced (in nominal dollars) PPAs that commence in the following calendar year.</t>
  </si>
  <si>
    <t>In each quarter, we deflate the 12-year nominal dollar price series to 2025 dollars using the GDP deflator (actual deflators historically, along with projected future deflators from the EIA’s Annual Energy Outlook 2023), and then levelize the resulting 12-year real-dollar price series using a Weighted Average Cost of Capital discount rate.</t>
  </si>
  <si>
    <t>LevelTen Energy and Trio regional solar PPA price indices for 2024</t>
  </si>
  <si>
    <t>Average Calendar Year 2024 Price Indices</t>
  </si>
  <si>
    <t>2024 $/MWh (levelized PPA prices, in real $)</t>
  </si>
  <si>
    <t>Level10</t>
  </si>
  <si>
    <t>Levelized wind and solar PPA prices and levelized gas price projections</t>
  </si>
  <si>
    <t>Sources: Berkeley Lab, FERC, NYSERDA, EIA</t>
  </si>
  <si>
    <t>Note: Smallest bubble sizes reflect smallest-volume PPAs (&lt;5 MW), whereas largest reflect largest-volume PPAs (&gt;500 MW).</t>
  </si>
  <si>
    <t>Levelized Gas</t>
  </si>
  <si>
    <t>Solar</t>
  </si>
  <si>
    <t>Price Projection</t>
  </si>
  <si>
    <t>Project</t>
  </si>
  <si>
    <t>Date</t>
  </si>
  <si>
    <t>Capacity</t>
  </si>
  <si>
    <t>PV curtailment by quarter and region</t>
  </si>
  <si>
    <t>Sources: Berkeley Lab, CAISO, ERCOT, SPP</t>
  </si>
  <si>
    <t>Note: The curtailment percentage rate depicts reported utility-scale solar curtailment relative to the combined sum of utility-scale and distributed solar generation (on a pre-curtailment basis).</t>
  </si>
  <si>
    <t>Quarter</t>
  </si>
  <si>
    <t>Solar's energy and capacity value by region and year</t>
  </si>
  <si>
    <t>Sources: Berkeley Lab, ABB, ISOs</t>
  </si>
  <si>
    <t>Energy Value ($ 2024/MWh)</t>
  </si>
  <si>
    <t>Capacity Value ($ 2024/MWh)</t>
  </si>
  <si>
    <t>Total Value ($ 2024/MWh)</t>
  </si>
  <si>
    <t>Total Value P20 ($ 2024/MWh)</t>
  </si>
  <si>
    <t>Total Value P80 ($ 2024/MWh)</t>
  </si>
  <si>
    <t>All analyzed BAs</t>
  </si>
  <si>
    <t>ISO/RTO</t>
  </si>
  <si>
    <t>Non-ISO West</t>
  </si>
  <si>
    <t>Non-ISO Southeast</t>
  </si>
  <si>
    <t>Solar's energy and capacity value versus PPA prices by region and year</t>
  </si>
  <si>
    <t>Sources: Berkeley Lab, ABB, ISOs, Level10, Trio</t>
  </si>
  <si>
    <t>Notes: For Annual Solar Energy and Capacity Values see Tab "Energy and Capacity Value"</t>
  </si>
  <si>
    <t>Levelized Energy+Capacity Value
($2024/MWh)</t>
  </si>
  <si>
    <t>LBNL PPA
($2024/MWh)</t>
  </si>
  <si>
    <t>LevelTen PPA
($2024/MWh)</t>
  </si>
  <si>
    <t>Trio PPA
($2024/MWh)</t>
  </si>
  <si>
    <t>Solar value factor versus solar market penetration by region and year</t>
  </si>
  <si>
    <t>Notes: Solar value factor describes the market value of solar in proportion to that of a generalized flat-block, 
i.e., 24x7 average price across all pricing nodes in region.</t>
  </si>
  <si>
    <t>Penetration</t>
  </si>
  <si>
    <t>Value Factor</t>
  </si>
  <si>
    <t>Cause of value differences between solar and flat block in 2024</t>
  </si>
  <si>
    <t>Notes: Solar value factor describes the market value of solar in proportion to that of a generalized flat-block, i.e., 24x7 average price across all pricing nodes in region.</t>
  </si>
  <si>
    <t>For more details on methodology see Berkeley Lab publication "Mills et al, 2021, Solar-to-Grid" https://emp.lbl.gov/renewable-grid-insights</t>
  </si>
  <si>
    <t>Regional average market value of solar in 2023 relative to a generalized flat block of power</t>
  </si>
  <si>
    <t>value factor</t>
  </si>
  <si>
    <t>penetration</t>
  </si>
  <si>
    <t>Regional average market value of solar in 2024 relative to a generalized flat block of power ($/MWh)</t>
  </si>
  <si>
    <t>Wholsale value (2024$/MWh)</t>
  </si>
  <si>
    <t>Flat block
 at all nodes</t>
  </si>
  <si>
    <t>Flat block 
at solar nodes</t>
  </si>
  <si>
    <t>Flat block
at solar nodes 
(with curtailment)</t>
  </si>
  <si>
    <t>Solar profile
 at solar nodes</t>
  </si>
  <si>
    <t>energy value</t>
  </si>
  <si>
    <t>capacity value</t>
  </si>
  <si>
    <t>total value</t>
  </si>
  <si>
    <t>Regional average market value in 2024 relative to a generalized flat block (percentage changes)</t>
  </si>
  <si>
    <t>Flat block at all nodes</t>
  </si>
  <si>
    <t>Flat block at solar nodes (with curtailment)</t>
  </si>
  <si>
    <t>Solar profile at solar nodes</t>
  </si>
  <si>
    <t>Flat block</t>
  </si>
  <si>
    <t>Location</t>
  </si>
  <si>
    <t>Curtailment</t>
  </si>
  <si>
    <t>Profile</t>
  </si>
  <si>
    <t>Total change</t>
  </si>
  <si>
    <t>Solar value</t>
  </si>
  <si>
    <t>Estimated levelized cost of energy vs levelized energy and capacity market value</t>
  </si>
  <si>
    <t>Sources: Berkeley Lab, ABB, EIA</t>
  </si>
  <si>
    <t>Sample is limited to projects with both LCOE and market value observations. Generation-weighted means may thus differ from data described in LCOE and market value tabs.</t>
  </si>
  <si>
    <t>For more detail on methods , source data, and discussion of caveats, see Wiser et al (2024) Grid Value and Cost of Utility-Scale Wind and Solar: Potential Implications for Consumer Electricity Bills</t>
  </si>
  <si>
    <t>Annual Sample</t>
  </si>
  <si>
    <t>LCOE without Tax Credits 20th Percentile (2024$/MWh)</t>
  </si>
  <si>
    <t>LCOE without Tax Credits 80th Percentile (2024$/MWh)</t>
  </si>
  <si>
    <t>LCOE with Tax Credits 20th Percentile (2024$/MWh)</t>
  </si>
  <si>
    <t>LCOE with Tax Credits 80th Percentile (2024$/MWh)</t>
  </si>
  <si>
    <t>Levelized Generation-Weighted Energy + Capacity Value (2024$/MWh)</t>
  </si>
  <si>
    <t>Levelized Market Value 20th Percentile (2024$/MWh)</t>
  </si>
  <si>
    <t>Levelized Market Value 80th Percentile (2024$/MWh)</t>
  </si>
  <si>
    <t>Generation-Weighted Net Value with Tax Credits (2024$/MWh)</t>
  </si>
  <si>
    <t>Net Value with Tax Credits 20th Percentile (2024$/MWh)</t>
  </si>
  <si>
    <t>Net Value with Tax Credits 80th Percentile (2024$/MWh)</t>
  </si>
  <si>
    <t>Generation-Weighted Net Value without Tax Credits (2024$/MWh)</t>
  </si>
  <si>
    <t>Net Value without Tax Credits 20th Percentile (2024$/MWh)</t>
  </si>
  <si>
    <t>Net Value without Tax Credits 80th Percentile (2024$/MWh)</t>
  </si>
  <si>
    <t>Levelized Net Value without Tax Credits 
(2024$/MWh)</t>
  </si>
  <si>
    <t>Levelized Net Value with Tax Credits 
(2024$/MWh)</t>
  </si>
  <si>
    <t>Generation and storage capacity in 56 selected interconnection queues from 2014 to 2024, by resource type</t>
  </si>
  <si>
    <t>Source: Berkeley Lab review of interconnection queues</t>
  </si>
  <si>
    <t>All</t>
  </si>
  <si>
    <t>Standalone</t>
  </si>
  <si>
    <t>Hybrid</t>
  </si>
  <si>
    <t>Resources</t>
  </si>
  <si>
    <t>Prior</t>
  </si>
  <si>
    <t>New</t>
  </si>
  <si>
    <t>GW</t>
  </si>
  <si>
    <t>Total GW</t>
  </si>
  <si>
    <t xml:space="preserve">  2014-</t>
  </si>
  <si>
    <t>2024</t>
  </si>
  <si>
    <t xml:space="preserve"> </t>
  </si>
  <si>
    <t>2014-</t>
  </si>
  <si>
    <t xml:space="preserve">   2024</t>
  </si>
  <si>
    <t>Nuclear</t>
  </si>
  <si>
    <t xml:space="preserve">     Coal</t>
  </si>
  <si>
    <t>Solar generation capacity in 56 selected interconnection queues from 2014 to 2024, by region</t>
  </si>
  <si>
    <t>Regions</t>
  </si>
  <si>
    <t xml:space="preserve">  24</t>
  </si>
  <si>
    <t>Solar generation capacity by proposed online year and interconnection process status at the end of 2024</t>
  </si>
  <si>
    <t>Notes: (1) 17% of active solar capacity in interconnection queues excluded from analysis by proposed online year due to data limitations.</t>
  </si>
  <si>
    <t>Notes: Includes data from 7 ISOs and 32 non-ISO BAs which provide comprehensive status information</t>
  </si>
  <si>
    <t xml:space="preserve">          (2) Proposed online dates are included in the developer’s original interconnection request, and may differ from actual online date. </t>
  </si>
  <si>
    <t xml:space="preserve">          (3) Study status categories are simplified; some correspond to the process pre-FERC Order No. 2023 reforms</t>
  </si>
  <si>
    <t>Total active solar capacity in 56 queues (7 ISOs, 49 non-ISO balancing areas) at end of 2024</t>
  </si>
  <si>
    <t>Current status for requests submitted 2000-2019</t>
  </si>
  <si>
    <t>Not Started</t>
  </si>
  <si>
    <t>In Progress/Unknown</t>
  </si>
  <si>
    <t>Feasibility Study</t>
  </si>
  <si>
    <t>SIS/Cluster</t>
  </si>
  <si>
    <t>Facility Study</t>
  </si>
  <si>
    <t>IA Draft/Executed</t>
  </si>
  <si>
    <t>By number of requests</t>
  </si>
  <si>
    <t>By capacity (MW) of requests</t>
  </si>
  <si>
    <t>&lt;2024</t>
  </si>
  <si>
    <t>Solar + Battery</t>
  </si>
  <si>
    <t>Operational</t>
  </si>
  <si>
    <t>2025</t>
  </si>
  <si>
    <t>Active</t>
  </si>
  <si>
    <t>2026</t>
  </si>
  <si>
    <t>Suspended</t>
  </si>
  <si>
    <t>2027</t>
  </si>
  <si>
    <t>Withdrawn</t>
  </si>
  <si>
    <t>2028</t>
  </si>
  <si>
    <t>2029</t>
  </si>
  <si>
    <t>2030</t>
  </si>
  <si>
    <t>&gt;2030</t>
  </si>
  <si>
    <t>Hybrid power plants in selected interconnection queues at end of 2024, including solar and wind hybrid configurations</t>
  </si>
  <si>
    <t>% of Proposed Capacity Hybridizing in Each Region</t>
  </si>
  <si>
    <t>Natural Gas</t>
  </si>
  <si>
    <t>Battery</t>
  </si>
  <si>
    <t>TOTAL</t>
  </si>
  <si>
    <t xml:space="preserve">Notes: (1) Hybrid plants involving multiple generator types (e.g., wind+PV+storage, or just wind+PV) </t>
  </si>
  <si>
    <t xml:space="preserve">show up in all generator categories, presuming the capacity is known for each generator type. </t>
  </si>
  <si>
    <t>(2) Hybrid storage capacity is estimated using storage:generator ratios from projects that provide separate capacity data.</t>
  </si>
  <si>
    <t>Total active capacity in 56 queues  (7 ISOs, 49 non-ISO balancing areas) at end of 2024</t>
  </si>
  <si>
    <t>Total capacity in queues at end of 2024, by region</t>
  </si>
  <si>
    <t xml:space="preserve">Hybrid </t>
  </si>
  <si>
    <t>Wind*</t>
  </si>
  <si>
    <t>Nat. Gas</t>
  </si>
  <si>
    <t>Storage**</t>
  </si>
  <si>
    <t>Other Storage</t>
  </si>
  <si>
    <t>Hydro</t>
  </si>
  <si>
    <t>Geothermal</t>
  </si>
  <si>
    <t>%</t>
  </si>
  <si>
    <t>end of 2024</t>
  </si>
  <si>
    <t>*Note: Hybrid storage capacity is estimated using</t>
  </si>
  <si>
    <t>storage:generator ratios from projects that provide</t>
  </si>
  <si>
    <t>separate capacity data</t>
  </si>
  <si>
    <t>*Hybrid wind capacity is slightly undercounted due to missing values in some interconnection queues</t>
  </si>
  <si>
    <t>**Hybrid storage capacity is estimated using storage:generator ratios from projects that provide separate capacity data</t>
  </si>
  <si>
    <t>Number* of wind and solar hybrid / co-located requests in queues at end of 2024, by configuration</t>
  </si>
  <si>
    <t>Wind Capacity in Hybrids (MW)</t>
  </si>
  <si>
    <t>Solar Capacity in Hybrids (MW)</t>
  </si>
  <si>
    <t>Wind+
Storage</t>
  </si>
  <si>
    <t>Wind+
Solar</t>
  </si>
  <si>
    <t>Wind+
Solar+
Storage</t>
  </si>
  <si>
    <t>Wind+
Other</t>
  </si>
  <si>
    <t>Solar+
Storage</t>
  </si>
  <si>
    <t>Solar+
Wind</t>
  </si>
  <si>
    <t>Solar+
Wind+
Storage</t>
  </si>
  <si>
    <t>Gas+Solar+
Battery</t>
  </si>
  <si>
    <t>Solar+Other</t>
  </si>
  <si>
    <t>Solar+Gas</t>
  </si>
  <si>
    <t>*Capacity could not be accurately summed at this resolution because many queues do not provide separate capacity data for individual resource types in hybrid plant requests</t>
  </si>
  <si>
    <t>EIA ID</t>
  </si>
  <si>
    <t>Project Name</t>
  </si>
  <si>
    <t>Solar COD Year</t>
  </si>
  <si>
    <t>Latitude</t>
  </si>
  <si>
    <t>Longitude</t>
  </si>
  <si>
    <t>Avg GHI</t>
  </si>
  <si>
    <t>Solar Tech Main</t>
  </si>
  <si>
    <t>Solar Capacity MW-DC</t>
  </si>
  <si>
    <t>Solar Capacity MW-AC</t>
  </si>
  <si>
    <t>Mount</t>
  </si>
  <si>
    <t>Tracking Type</t>
  </si>
  <si>
    <t>Tilt</t>
  </si>
  <si>
    <t>Azimuth</t>
  </si>
  <si>
    <t>Hybrid?</t>
  </si>
  <si>
    <t>Storage Tech</t>
  </si>
  <si>
    <t>Storage Coupling</t>
  </si>
  <si>
    <t>Storage COD Year</t>
  </si>
  <si>
    <t>Storage Capacity MW</t>
  </si>
  <si>
    <t>Storage Energy MWh</t>
  </si>
  <si>
    <t>2024 Energy Value ($/MWh)</t>
  </si>
  <si>
    <t>2024 Capacity Value ($/MWh)</t>
  </si>
  <si>
    <t>PV LCOE no Tax Credits (2024$/MWh)</t>
  </si>
  <si>
    <t>PV LCOE with Federal Tax Credits (2024$/MWh)</t>
  </si>
  <si>
    <t>Offtaker Type</t>
  </si>
  <si>
    <t>Levelized PV PPA 2024$/MWh</t>
  </si>
  <si>
    <t>2008 Capacity Factor</t>
  </si>
  <si>
    <t>2009 Capacity Factor</t>
  </si>
  <si>
    <t>2010 Capacity Factor</t>
  </si>
  <si>
    <t>2011 Capacity Factor</t>
  </si>
  <si>
    <t>2012 Capacity Factor</t>
  </si>
  <si>
    <t>2013 Capacity Factor</t>
  </si>
  <si>
    <t>2014 Capacity Factor</t>
  </si>
  <si>
    <t>2015 Capacity Factor</t>
  </si>
  <si>
    <t>2016 Capacity Factor</t>
  </si>
  <si>
    <t>2017 Capacity Factor</t>
  </si>
  <si>
    <t>2018 Capacity Factor</t>
  </si>
  <si>
    <t>2019 Capacity Factor</t>
  </si>
  <si>
    <t>2020 Capacity Factor</t>
  </si>
  <si>
    <t>2021 Capacity Factor</t>
  </si>
  <si>
    <t>2022 Capacity Factor</t>
  </si>
  <si>
    <t>2023 Capacity Factor</t>
  </si>
  <si>
    <t>2024 Capacity Factor</t>
  </si>
  <si>
    <t>10437ret</t>
  </si>
  <si>
    <t>Solar Energy Generating Systems (SEGS) II OLD (Sunray 2)</t>
  </si>
  <si>
    <t>CSP</t>
  </si>
  <si>
    <t>Single Axis</t>
  </si>
  <si>
    <t>PV+Fossil</t>
  </si>
  <si>
    <t/>
  </si>
  <si>
    <t>10438ret</t>
  </si>
  <si>
    <t>Solar Energy Generating Systems (SEGS) I OLD (Sunray 3)</t>
  </si>
  <si>
    <t>Solar Energy Generating Systems (SEGS) III</t>
  </si>
  <si>
    <t>Solar Energy Generating Systems (SEGS) IV</t>
  </si>
  <si>
    <t>Solar Energy Generating Systems (SEGS) V</t>
  </si>
  <si>
    <t>Solar Energy Generating Systems (SEGS) VI</t>
  </si>
  <si>
    <t>Solar Energy Generating Systems (SEGS) VII</t>
  </si>
  <si>
    <t>10444ret</t>
  </si>
  <si>
    <t>Solar Energy Generating Systems (SEGS) VIII</t>
  </si>
  <si>
    <t>Solar Energy Generating Systems (SEGS) IX</t>
  </si>
  <si>
    <t>Alamosa Photovoltaic Solar Plant (SunE Alamosa)</t>
  </si>
  <si>
    <t>Combo (c-Si, CPV)</t>
  </si>
  <si>
    <t>Combo</t>
  </si>
  <si>
    <t>Fixed, Single, Double</t>
  </si>
  <si>
    <t>Nellis Air Force Base</t>
  </si>
  <si>
    <t>c-Si</t>
  </si>
  <si>
    <t>Copper Mountain Solar 1 (CM10) - Phase 1 (El Dorado Energy Solar Project)</t>
  </si>
  <si>
    <t>Thin-Film</t>
  </si>
  <si>
    <t>NRG Solar Blythe I (not to be confused with 2016 NextEra plants)</t>
  </si>
  <si>
    <t>FPL DeSoto Next Generation Solar Energy Center</t>
  </si>
  <si>
    <t>Paradise Solar Energy Center</t>
  </si>
  <si>
    <t>Exelon City Solar (West Pullman Industrial Redevelopment Area)</t>
  </si>
  <si>
    <t>FPL Space Coast Next Generation Solar Energy Center</t>
  </si>
  <si>
    <t>PSEG Wyandot Solar Facility</t>
  </si>
  <si>
    <t>PSEG Jacksonville Solar</t>
  </si>
  <si>
    <t>Public Utilities</t>
  </si>
  <si>
    <t>Blue Wing Solar Project</t>
  </si>
  <si>
    <t>nan</t>
  </si>
  <si>
    <t>Davidson County Solar Farm</t>
  </si>
  <si>
    <t>Greater Sandhill Solar Plant 1</t>
  </si>
  <si>
    <t>Cimarron I Solar Project</t>
  </si>
  <si>
    <t>Copper Mountain Solar 1 (CM48) - Phase 2 Expansion</t>
  </si>
  <si>
    <t>FPL Martin Next Generation Solar Energy Center</t>
  </si>
  <si>
    <t>Hatch Solar Center</t>
  </si>
  <si>
    <t>CPV</t>
  </si>
  <si>
    <t>Dual-Axis</t>
  </si>
  <si>
    <t>Colorado Springs Air Force Academy</t>
  </si>
  <si>
    <t>Stanton Solar Farm (RP Orlando) Phase 1</t>
  </si>
  <si>
    <t>Avenal Park Solar Project (Avenal)</t>
  </si>
  <si>
    <t>Los Lunas Solar (Los Morros) Phase 1+2</t>
  </si>
  <si>
    <t>Hamilton Solar-Crosswicks (subunits 1,2)</t>
  </si>
  <si>
    <t>Flemington Solar</t>
  </si>
  <si>
    <t>BNB Napoleon Solar Phase 1</t>
  </si>
  <si>
    <t>57777, 57779, 57781</t>
  </si>
  <si>
    <t>RE Dillard 1-3</t>
  </si>
  <si>
    <t>Hondale Solar Farm (PNM - Deming Solar Energy Center) Phase 1+2</t>
  </si>
  <si>
    <t>SPS - Hopi</t>
  </si>
  <si>
    <t>SPS - Dollarhide</t>
  </si>
  <si>
    <t>SPS - Jal</t>
  </si>
  <si>
    <t>Dover SUN Park (White Oak Solar)</t>
  </si>
  <si>
    <t>Oak Solar Farm</t>
  </si>
  <si>
    <t>SPS - Lea</t>
  </si>
  <si>
    <t>SPS - Monument</t>
  </si>
  <si>
    <t>Prescott Solar Plant (SunE AZ1 - Prescott)</t>
  </si>
  <si>
    <t>McGraw-Hill Solar Farm</t>
  </si>
  <si>
    <t>Five Points Solar Station</t>
  </si>
  <si>
    <t>Westside Solar Station</t>
  </si>
  <si>
    <t>Bagdad Solar Project</t>
  </si>
  <si>
    <t>Cotton Center</t>
  </si>
  <si>
    <t>PV+Storage</t>
  </si>
  <si>
    <t>LIB</t>
  </si>
  <si>
    <t>AC</t>
  </si>
  <si>
    <t>Hyder Solar Plant I</t>
  </si>
  <si>
    <t>APS - AZ Sun - Paloma Solar Plant</t>
  </si>
  <si>
    <t>Pilesgrove Solar Project</t>
  </si>
  <si>
    <t>SMUD - Bruceville (at Grundman) (NOT RE Bruceville)</t>
  </si>
  <si>
    <t>Sand Drag Solar Project (Avenal)</t>
  </si>
  <si>
    <t>Sun City Project (Avenal)</t>
  </si>
  <si>
    <t>Copper Crossing</t>
  </si>
  <si>
    <t>NRG Solar - Roadrunner</t>
  </si>
  <si>
    <t>Webberville Project - Austin Energy PV Project</t>
  </si>
  <si>
    <t>San Luis Valley Solar Ranch</t>
  </si>
  <si>
    <t>Long Island Solar Farm</t>
  </si>
  <si>
    <t>AstroSol Tech Park AZ</t>
  </si>
  <si>
    <t>Reeves Station Road East</t>
  </si>
  <si>
    <t>Lawrenceville School Solar Farm (KDC Solar TLS)</t>
  </si>
  <si>
    <t>Herbert Farm Solar (SMECO)</t>
  </si>
  <si>
    <t>Port Allen Solar Farm</t>
  </si>
  <si>
    <t>Lead Acid</t>
  </si>
  <si>
    <t>57722, 57743</t>
  </si>
  <si>
    <t>SPI Palm Springs Solar (North Palm Springs 1A, 4A)</t>
  </si>
  <si>
    <t>Volkswagen Solar</t>
  </si>
  <si>
    <t>Black Mountain Solar Project</t>
  </si>
  <si>
    <t>SunE CPS1 - Centennial Solar Farms</t>
  </si>
  <si>
    <t>SunE CPS2 - Centennial Solar Farms</t>
  </si>
  <si>
    <t>El Chaparral (SunE EPE 1)</t>
  </si>
  <si>
    <t>LADWP Adelanto Solar Project</t>
  </si>
  <si>
    <t>PA Solar Park</t>
  </si>
  <si>
    <t>SunE CPS3 - Somerset Solar Farm</t>
  </si>
  <si>
    <t>Naval Air Weapons Station China Lake</t>
  </si>
  <si>
    <t>Las Cruces Centennial Solar Farm (SunE EPE 2)</t>
  </si>
  <si>
    <t>PSEG Milford Solar Farm</t>
  </si>
  <si>
    <t>Washington White Post Solar I</t>
  </si>
  <si>
    <t>Mount St. Mary's University Solar Farm</t>
  </si>
  <si>
    <t>57783, 57784, 57785</t>
  </si>
  <si>
    <t>RE Bruceville 1-3 (NOT SMUD-Bruceville at Grundman)</t>
  </si>
  <si>
    <t>57778, 57780, 57782</t>
  </si>
  <si>
    <t>RE Kammerer 1-3</t>
  </si>
  <si>
    <t>SunE AZ2 - Saddle Mountain</t>
  </si>
  <si>
    <t>Tinton Falls Solar Farm</t>
  </si>
  <si>
    <t>Chino Valley Solar</t>
  </si>
  <si>
    <t>Lithium-Ion</t>
  </si>
  <si>
    <t>PSEG Queen Creek Solar Farm</t>
  </si>
  <si>
    <t>Grand Ridge Solar Plant</t>
  </si>
  <si>
    <t>Wind+PV+Storage</t>
  </si>
  <si>
    <t>Apex Solar (NV)</t>
  </si>
  <si>
    <t>FRV Picture Rocks (FRV Tucson Solar)</t>
  </si>
  <si>
    <t>Apple Data Center- PV1</t>
  </si>
  <si>
    <t>Maryland Solar Farm</t>
  </si>
  <si>
    <t>Alpaugh North (2nd Phase)</t>
  </si>
  <si>
    <t>Stillwater Solar PV I- Geothermal, CSP</t>
  </si>
  <si>
    <t>PV+Geothermal+CSP</t>
  </si>
  <si>
    <t>Imperial Valley Solar Company (IVSC) 1</t>
  </si>
  <si>
    <t>McHenry Solar Farm (K Road Modesto Solar or RET Modesto)</t>
  </si>
  <si>
    <t>NRG Solar - Avra Valley</t>
  </si>
  <si>
    <t>Cogentrix - Alamosa (Alamosa Solar Generating Project)</t>
  </si>
  <si>
    <t>McKenzie Road Solar Farm 1-6</t>
  </si>
  <si>
    <t>Alpaugh 50 (1st Phase)</t>
  </si>
  <si>
    <t>Silver State North Solar Project</t>
  </si>
  <si>
    <t>Copper Mountain Solar 2 - Phase 1</t>
  </si>
  <si>
    <t>Mesquite Solar 1</t>
  </si>
  <si>
    <t>Mercer County Community College Solar</t>
  </si>
  <si>
    <t>Tularosa Solar Energy Center (Otero County Solar Energy Center)</t>
  </si>
  <si>
    <t>Azalea Solar Power Facility</t>
  </si>
  <si>
    <t>Manzano Solar Energy Center</t>
  </si>
  <si>
    <t>LADWP Pine Tree Solar Project</t>
  </si>
  <si>
    <t>Highlander II (SEPV 9)</t>
  </si>
  <si>
    <t>Indy Solar III</t>
  </si>
  <si>
    <t>Valencia Solar</t>
  </si>
  <si>
    <t>Berry Plastics Solar Plant</t>
  </si>
  <si>
    <t>Bryan Solar, LLC</t>
  </si>
  <si>
    <t>IND Airport Solar Farm (INDY I)</t>
  </si>
  <si>
    <t>Indy Solar I</t>
  </si>
  <si>
    <t>Indy Solar II</t>
  </si>
  <si>
    <t>Highlander I (SEPV 8)</t>
  </si>
  <si>
    <t>Hyder II</t>
  </si>
  <si>
    <t>PSEG Badger I</t>
  </si>
  <si>
    <t>Gillespie 1</t>
  </si>
  <si>
    <t>Camilla Solar Plant (SDD Solar Project 1)</t>
  </si>
  <si>
    <t>TA-High Desert (Antelope Project)</t>
  </si>
  <si>
    <t>RE Kansas South</t>
  </si>
  <si>
    <t>White River Solar Phase 1</t>
  </si>
  <si>
    <t>Corcoran 1</t>
  </si>
  <si>
    <t>Apple Data Center- PV2</t>
  </si>
  <si>
    <t>Sol Orchard Imperial 1 (Grupo T-Solar El Centro Project)</t>
  </si>
  <si>
    <t>Atwell Island</t>
  </si>
  <si>
    <t>Borrego Solar Project (NRG)</t>
  </si>
  <si>
    <t>Spectrum Nevada Solar Project</t>
  </si>
  <si>
    <t>APS - AZ Sun - Foothills Solar Plant Phase I+II</t>
  </si>
  <si>
    <t>OCI Alamo 1 Solar</t>
  </si>
  <si>
    <t>Lithium-ion</t>
  </si>
  <si>
    <t>Alpine Solar Project</t>
  </si>
  <si>
    <t>Catalina Solar Project 1 (Phase 1+2)</t>
  </si>
  <si>
    <t>Wind+PV</t>
  </si>
  <si>
    <t>Arlington Valley Solar Project II</t>
  </si>
  <si>
    <t>(Tenaska) Imperial Solar Energy Center South (CSolar IV South)</t>
  </si>
  <si>
    <t>Campo Verde</t>
  </si>
  <si>
    <t>Solana Generating Station (Abengoa, Arlington Valley Solar Energy Project)</t>
  </si>
  <si>
    <t>CSP+Storage</t>
  </si>
  <si>
    <t>Molten Salt</t>
  </si>
  <si>
    <t>California Valley Solar Ranch  (CVSR, High Plains Ranch II)</t>
  </si>
  <si>
    <t>KDC CentraState Medical (KDC Solar Middlesex 3)</t>
  </si>
  <si>
    <t>NRG Community Solar 1</t>
  </si>
  <si>
    <t>Sandoval Solar Energy Center</t>
  </si>
  <si>
    <t>Dartmouth Solar</t>
  </si>
  <si>
    <t>Desert Green Solar Farm</t>
  </si>
  <si>
    <t>Summer North Solar 6.5 (American Solar Greenworks)</t>
  </si>
  <si>
    <t>G&amp;S Wantage Solar</t>
  </si>
  <si>
    <t>West Pemberton Solar Facility</t>
  </si>
  <si>
    <t>Cibola Solar Energy Center</t>
  </si>
  <si>
    <t>KDC Solar Branchburg  (ImClone)</t>
  </si>
  <si>
    <t>Maywood Superfund Project (HQC Maywood)</t>
  </si>
  <si>
    <t>Frenchtown III Solar</t>
  </si>
  <si>
    <t>Orion Solar Phase II</t>
  </si>
  <si>
    <t>Rock Solid Solar Project (Howell Solar)</t>
  </si>
  <si>
    <t>Indianapolis Motor Speedway (IMS) Solar Farm</t>
  </si>
  <si>
    <t>Meadow Lake Solar Energy Center</t>
  </si>
  <si>
    <t>RE Columbia 3</t>
  </si>
  <si>
    <t>Heber Solar PV Project (Imperial Solar 1)</t>
  </si>
  <si>
    <t>Lone Valley Solar Park I (Agincourt)</t>
  </si>
  <si>
    <t>PSEG El Paso Solar Energy Center (Newman)</t>
  </si>
  <si>
    <t>Orion Solar Phase I</t>
  </si>
  <si>
    <t>KRS II Koloa Solar (Grove Farm/ Kauai Solar Farm)</t>
  </si>
  <si>
    <t>Davis-Monthan Air Force Base Phase I+II</t>
  </si>
  <si>
    <t>Springerville Generating Station Solar System Phase 1-3 (Ph3: White Mountain Solar )</t>
  </si>
  <si>
    <t>Combo (c-Si, Thin-Film, CPV)</t>
  </si>
  <si>
    <t>Fixed, Single</t>
  </si>
  <si>
    <t>58275, 58276, 58279</t>
  </si>
  <si>
    <t>Warren Solar Farm (Mass Midstate 1-3, Ecos Energy LLC)</t>
  </si>
  <si>
    <t>RE Columbia 2</t>
  </si>
  <si>
    <t>Selmer Farm</t>
  </si>
  <si>
    <t>Mulberry Farm</t>
  </si>
  <si>
    <t>Searchlight Solar PV Generating Facility</t>
  </si>
  <si>
    <t>RE Victor Phelan Solar One</t>
  </si>
  <si>
    <t>Fort Huachuca Solar PV Project</t>
  </si>
  <si>
    <t>Westlands Solar Farms PV1</t>
  </si>
  <si>
    <t>Cascade Solar</t>
  </si>
  <si>
    <t>RE Adams East</t>
  </si>
  <si>
    <t>RE Kent South</t>
  </si>
  <si>
    <t>Adobe Solar (FRV Cygnus Solar Project)</t>
  </si>
  <si>
    <t>Halifax (HXO) Airport Solar One</t>
  </si>
  <si>
    <t>RE Old River One</t>
  </si>
  <si>
    <t>Antelope West Solar Farm</t>
  </si>
  <si>
    <t>CID Solar</t>
  </si>
  <si>
    <t>Dogwood Solar Power (Scotland Neck SE1 Solar)</t>
  </si>
  <si>
    <t>Western Antelope Blue Sky Ranch A (WABSRA)</t>
  </si>
  <si>
    <t>Colonial Eagle Solar (Pasquotank), (Capital Partners, Phase I)</t>
  </si>
  <si>
    <t>Recurrent Rosamond Solar 1</t>
  </si>
  <si>
    <t>Recurrent Rosamond Solar 2</t>
  </si>
  <si>
    <t>White River Solar Phase 2</t>
  </si>
  <si>
    <t>Lone Valley Solar Park II (Marathon)</t>
  </si>
  <si>
    <t>RE Kansas Solar</t>
  </si>
  <si>
    <t>Avalon Solar (Pima Mine Road Solar Generating Facility)</t>
  </si>
  <si>
    <t>SR Simon Solar Farm</t>
  </si>
  <si>
    <t>APS Gila Bend Solar Power Plant</t>
  </si>
  <si>
    <t>OCI Alamo 4 Solar</t>
  </si>
  <si>
    <t>RE Columbia 1 (Camelot Solar)</t>
  </si>
  <si>
    <t>Macho Springs Solar Facility</t>
  </si>
  <si>
    <t>PV+Wind</t>
  </si>
  <si>
    <t>Regulus Solar Project</t>
  </si>
  <si>
    <t>Solar Gen 2 - First Solar (Sonora, Arkansas, and Alhambra)</t>
  </si>
  <si>
    <t>Centinela Solar Energy (phase I+II)</t>
  </si>
  <si>
    <t>Mount Signal Solar Farm I (formerly known as Imperial Valley Solar I LLC)</t>
  </si>
  <si>
    <t>Antelope Valley Solar Ranch 1 (First Solar)/ AV Solar Ranch One</t>
  </si>
  <si>
    <t xml:space="preserve">Desert Sunlight 250 (Sunlight Storage I) </t>
  </si>
  <si>
    <t>Genesis Solar Energy Project</t>
  </si>
  <si>
    <t>Mojave Solar (Abengoa)</t>
  </si>
  <si>
    <t>Agua Caliente Solar Project</t>
  </si>
  <si>
    <t>Desert Sunlight 300 (Sunlight Storage II)</t>
  </si>
  <si>
    <t>57073, 57074, 57075</t>
  </si>
  <si>
    <t>Ivanpah Solar Energy Generating System 1-3</t>
  </si>
  <si>
    <t>Topaz Solar Farm Phase 1-3</t>
  </si>
  <si>
    <t>Pastime Farm</t>
  </si>
  <si>
    <t>McDonald Solar Farm</t>
  </si>
  <si>
    <t>OCI Alamo 3 Solar (Walzem Solar, Texas 3)</t>
  </si>
  <si>
    <t>Dalton phase 3 (Dalton 2 in EIA) (Looper Bridge Solar Facility in Ventyx)</t>
  </si>
  <si>
    <t>Lakeland Bluebird Facility (Sutton or Bella Vista)</t>
  </si>
  <si>
    <t>Bordentown Solar</t>
  </si>
  <si>
    <t>NextEra Adelanto Solar Phase 2</t>
  </si>
  <si>
    <t>Tequesquite Landfill Solar PV Project (RPU Project, SSC 31)</t>
  </si>
  <si>
    <t>PSEG Parkland Landfill Solar</t>
  </si>
  <si>
    <t>PSEG Kinsley Landfill Solar</t>
  </si>
  <si>
    <t>Santa Fe Solar Energy Center</t>
  </si>
  <si>
    <t>SEPV Palmdale East Solar</t>
  </si>
  <si>
    <t>(City of) Phoenix (Desert Star) (Landfill SR85)</t>
  </si>
  <si>
    <t>58418, 58419</t>
  </si>
  <si>
    <t>Victor Dry Farm Ranch A+B</t>
  </si>
  <si>
    <t>59424, 59823</t>
  </si>
  <si>
    <t>IND Airport Solar Farm Phase 2 (INDY II + III)</t>
  </si>
  <si>
    <t>PSEG L&amp;D Landfill Solar</t>
  </si>
  <si>
    <t>South Valley Solar Energy Center</t>
  </si>
  <si>
    <t>Rio Communities Solar Energy Center</t>
  </si>
  <si>
    <t>Waipio Peninsula</t>
  </si>
  <si>
    <t>PSEG Waldorf Solar Center (Rockfish Solar)</t>
  </si>
  <si>
    <t>Santolina Solar Energy Center</t>
  </si>
  <si>
    <t>Luke Air Force Base Solar</t>
  </si>
  <si>
    <t>Tracy Solar</t>
  </si>
  <si>
    <t>KRS I Anahola Solar</t>
  </si>
  <si>
    <t>(City of) Corcoran Solar (formerly Cottonwood 2)</t>
  </si>
  <si>
    <t>Goose Lake Solar (formerly Cottonwood 1)</t>
  </si>
  <si>
    <t>Whitakers Solar (Capital Partners, Phase II, Project B)</t>
  </si>
  <si>
    <t>SR Camden</t>
  </si>
  <si>
    <t>Camp Lejeune Solar (Navy, Marines)</t>
  </si>
  <si>
    <t>DC</t>
  </si>
  <si>
    <t>UC Davis South Campus (UC Davis Large Solar Plant, SSC 32)</t>
  </si>
  <si>
    <t>Creswell (Alligood) Solar</t>
  </si>
  <si>
    <t>Woodmere Solar Farm (Redwood: Woodmere)</t>
  </si>
  <si>
    <t>59185, 59318, 59628</t>
  </si>
  <si>
    <t>Jacobstown Solar Farm 1-3 (2: North Run, 3: Hanover)</t>
  </si>
  <si>
    <t>Morelos Del Sol</t>
  </si>
  <si>
    <t>Beaufort Solar</t>
  </si>
  <si>
    <t>Solar Star Nellis Air Force Base (Solar Star NAFB)</t>
  </si>
  <si>
    <t>Redcrest Solar Farm (Redwood: Redcrest)</t>
  </si>
  <si>
    <t>Apple Data Center- PV3</t>
  </si>
  <si>
    <t>Apple Data Center (Reno NV), (Fort Churchill)</t>
  </si>
  <si>
    <t>Catalina Solar Project 2 (Phase 3)</t>
  </si>
  <si>
    <t>Alamo Solar Project</t>
  </si>
  <si>
    <t>Decatur County Solar Project</t>
  </si>
  <si>
    <t>PSEG Pittsburg Solar Energy Center (Columbia Star / Columbia Solar Energy )</t>
  </si>
  <si>
    <t>Morgans Corner Solar</t>
  </si>
  <si>
    <t>Corcoran 2 (SPS Corcoran West Solar)</t>
  </si>
  <si>
    <t>Pumpjack Solar (1)</t>
  </si>
  <si>
    <t>Wildwood Solar Project (1)</t>
  </si>
  <si>
    <t>Leo/Vega Solar</t>
  </si>
  <si>
    <t>Coronal Lost Hills</t>
  </si>
  <si>
    <t>Shafter Solar</t>
  </si>
  <si>
    <t>Kettleman Solar (Kings Co) / Centaurus</t>
  </si>
  <si>
    <t>NextEra Adelanto Solar Phase 1</t>
  </si>
  <si>
    <t>Shawboro (PV1 / Fresh Air Energy X )</t>
  </si>
  <si>
    <t>Diamond Valley Lake Solar (AP North Lake I)</t>
  </si>
  <si>
    <t>Maricopa West Solar</t>
  </si>
  <si>
    <t>Sierra Solar Greenworks</t>
  </si>
  <si>
    <t>Montgomery Solar</t>
  </si>
  <si>
    <t>Richland Solar Center</t>
  </si>
  <si>
    <t>Holstein Solar</t>
  </si>
  <si>
    <t>Watson Seed Farm PV1 (Fresh Air Energy II)</t>
  </si>
  <si>
    <t>Seville Solar 1</t>
  </si>
  <si>
    <t>Adera Solar</t>
  </si>
  <si>
    <t>Imperial Valley Solar Company (IVSC) 2 (Imperial County Niland)</t>
  </si>
  <si>
    <t>CED Atwell Island West</t>
  </si>
  <si>
    <t>SR Hazlehurst Solar I</t>
  </si>
  <si>
    <t>Kelford Solar (Capital Partners, Phase II, Project A)</t>
  </si>
  <si>
    <t>SKIC 1 (South Kern Industrial Center) Solar (Algonquin or Bakersfield 1)</t>
  </si>
  <si>
    <t>Fayetteville Solar (formerly E I DuPont de Nemours )</t>
  </si>
  <si>
    <t>Hayworth Solar (Redwood: Hayworth)</t>
  </si>
  <si>
    <t>Barilla Solar Project Phase 1-3</t>
  </si>
  <si>
    <t>Fort Benning Solar</t>
  </si>
  <si>
    <t>Seville Solar 2</t>
  </si>
  <si>
    <t>Lost Hills Solar / Blackwell</t>
  </si>
  <si>
    <t>Sandstone Solar Power Plant</t>
  </si>
  <si>
    <t>Eden Solar (formerly Derby, Innovative Solar 34)</t>
  </si>
  <si>
    <t>Pavant Solar 1</t>
  </si>
  <si>
    <t>Hooper Solar (SunPower San Luis Valley Solar or Solar Star III)</t>
  </si>
  <si>
    <t>Red Horse 2</t>
  </si>
  <si>
    <t>58017b</t>
  </si>
  <si>
    <t>Copper Mountain Solar 2 - Phase 2</t>
  </si>
  <si>
    <t>North Star Solar</t>
  </si>
  <si>
    <t>Warsaw Solar Facility (formerly Gantt Farm I)</t>
  </si>
  <si>
    <t>Utah Red Hills Renewable Energy Park (Pelican Solar?)</t>
  </si>
  <si>
    <t>Conetoe (II) Solar</t>
  </si>
  <si>
    <t>Decatur Parkway Solar Project</t>
  </si>
  <si>
    <t>OCI Alamo 5 (Downie Ranch Solar, Texas 5)</t>
  </si>
  <si>
    <t>Quinto Solar PV Project (SSC13, Quinto Farms + Stockton Terminal)</t>
  </si>
  <si>
    <t>Crescent Dunes Solar Energy</t>
  </si>
  <si>
    <t>Copper Mountain Solar 3</t>
  </si>
  <si>
    <t>Solar Star 2/ formerly Antelope Valley Solar Projects</t>
  </si>
  <si>
    <t>Solar Star 1/ formerly Antelope Valley Solar Projects</t>
  </si>
  <si>
    <t>Antelope DSR 2</t>
  </si>
  <si>
    <t>Olive Solar Power Project</t>
  </si>
  <si>
    <t>Perry Solar Facility</t>
  </si>
  <si>
    <t>Sullivan Solar</t>
  </si>
  <si>
    <t>Kokomo Solar Park (Kokomo Solar 1)</t>
  </si>
  <si>
    <t>Cedar Branch Solar Project (Buena Vista)</t>
  </si>
  <si>
    <t>Church Hill Solar Farm</t>
  </si>
  <si>
    <t>Grove Solar Center</t>
  </si>
  <si>
    <t>Pfizer Peapack Solar</t>
  </si>
  <si>
    <t>58655, 58656</t>
  </si>
  <si>
    <t>Waihonu North+South Solar (Honbushin Solar Blessings Park)</t>
  </si>
  <si>
    <t>SR Mavericks</t>
  </si>
  <si>
    <t>Snow Camp Solar</t>
  </si>
  <si>
    <t>Saluda I Solar</t>
  </si>
  <si>
    <t>Howell Solar</t>
  </si>
  <si>
    <t>Raritan Solar</t>
  </si>
  <si>
    <t>PSEG ILR Landfill Solar</t>
  </si>
  <si>
    <t>Beaver Run Solar Farm</t>
  </si>
  <si>
    <t>Florence Solar</t>
  </si>
  <si>
    <t>PSEG Lake County Solar Energy Center (Black Cap Solar II, BC Solar )</t>
  </si>
  <si>
    <t>SR Selmer II (Selmer North)</t>
  </si>
  <si>
    <t>Frankford Solar</t>
  </si>
  <si>
    <t>Delilah Road Landfill (KDC Solar RTC LLC or Seashore Solar)</t>
  </si>
  <si>
    <t>Hyline Solar Center</t>
  </si>
  <si>
    <t>Lumberton Solar</t>
  </si>
  <si>
    <t>Leavenworth Greenworks (Shoreham)</t>
  </si>
  <si>
    <t>Pearblossom Solar Project (Solar Star California, XLIV)</t>
  </si>
  <si>
    <t>Collier (Oregon Solar Land Holding, OSLH)</t>
  </si>
  <si>
    <t>NorWest Energy 2 (NEFF)</t>
  </si>
  <si>
    <t>E W Brown Solar Facility</t>
  </si>
  <si>
    <t>Wye Mills Solar (Wye Mills VNEM)</t>
  </si>
  <si>
    <t>Open Range Solar Center</t>
  </si>
  <si>
    <t>Clear Spring Ranch PV Project</t>
  </si>
  <si>
    <t>Vale Air Solar Center</t>
  </si>
  <si>
    <t>Thunderegg Solar Center</t>
  </si>
  <si>
    <t>Western Antelope Dry Ranch Solar (WADR, Lancaster Choice Energy)</t>
  </si>
  <si>
    <t>Darlington Solar</t>
  </si>
  <si>
    <t>NorthPark Solar</t>
  </si>
  <si>
    <t>Rancho SECO Solar I</t>
  </si>
  <si>
    <t>59819, 63554</t>
  </si>
  <si>
    <t>Mohave Electric At Fort Mohave AZ (Mohave Electric Cooperative at Joy Lane)</t>
  </si>
  <si>
    <t>Barrett PV (BWC Barrett Street, BWC French River+BWC Stillwater River)</t>
  </si>
  <si>
    <t>Victory Solar</t>
  </si>
  <si>
    <t>SR Jenkins Fort Lupton (United Power)</t>
  </si>
  <si>
    <t>Longview Solar (Hebron Solar, LS Worcester Solar)</t>
  </si>
  <si>
    <t>Tropico Solar (Coronal Tulare 2)</t>
  </si>
  <si>
    <t>River Mountains Solar</t>
  </si>
  <si>
    <t>NRG Spencer Community Solar Project (Solterra Monastery, Sja Solar, St Joseph Abbey Community Solar)</t>
  </si>
  <si>
    <t>Williamston Speight Solar</t>
  </si>
  <si>
    <t>CED Ducor 3 (SR Solis Crown)</t>
  </si>
  <si>
    <t>Mocksville Solar Facility</t>
  </si>
  <si>
    <t>Fort Detrick Solar</t>
  </si>
  <si>
    <t>Rincon Solar I</t>
  </si>
  <si>
    <t>Avalon Solar Phase II</t>
  </si>
  <si>
    <t>Selmer I (Selmer North)</t>
  </si>
  <si>
    <t>Scott 1 Solar Farm (Powhatan Solar, Scott Timber Solar)</t>
  </si>
  <si>
    <t>Solar Glynn</t>
  </si>
  <si>
    <t>Rio Bravo Solar Project 2</t>
  </si>
  <si>
    <t>Rio Bravo Solar Project 1</t>
  </si>
  <si>
    <t>Woodland Solar Farm (VA) (Isle of Wight Solar Project)</t>
  </si>
  <si>
    <t>PSEG Meadows Solar Energy Center (Meadows PV1)</t>
  </si>
  <si>
    <t>Butler Solar Farm</t>
  </si>
  <si>
    <t>NRG Solar Oasis</t>
  </si>
  <si>
    <t>Calipatria Solar Farm</t>
  </si>
  <si>
    <t>Kingbird A Solar</t>
  </si>
  <si>
    <t>Kingbird B Solar</t>
  </si>
  <si>
    <t>Central Antelope Dry Ranch C (CADR C)</t>
  </si>
  <si>
    <t>SEPV Mojave West</t>
  </si>
  <si>
    <t>Frontier I Solar</t>
  </si>
  <si>
    <t>Summer Solar of Lancaster (Summer Solar SCPPA)</t>
  </si>
  <si>
    <t>Antelope Big Sky Ranch Solar Facility (ABSR)</t>
  </si>
  <si>
    <t>Nicolis Solar PV Plant (Coronal Tulare 1)</t>
  </si>
  <si>
    <t>North Lancaster Ranch</t>
  </si>
  <si>
    <t>RE Garland A</t>
  </si>
  <si>
    <t>Western Antelope Blue Sky Ranch B (WABSRB)</t>
  </si>
  <si>
    <t>Longboat Solar</t>
  </si>
  <si>
    <t>Whitehouse Solar Farm (Louisa Solar Project, SFAE VA121 PV Project)</t>
  </si>
  <si>
    <t>CED Ducor 1 (SR Solis Vestal Almond)</t>
  </si>
  <si>
    <t>CED Ducor 2 (SR Solis Vestal Herder)</t>
  </si>
  <si>
    <t>CED Ducor 4 (SR Solis Vestal Fireman)</t>
  </si>
  <si>
    <t>Pavant Solar 3</t>
  </si>
  <si>
    <t>Old Midville Solar Project</t>
  </si>
  <si>
    <t>Sulphur Springs</t>
  </si>
  <si>
    <t>Corcoran Solar 3</t>
  </si>
  <si>
    <t>Caprock Solar 1</t>
  </si>
  <si>
    <t>Red Horse 3</t>
  </si>
  <si>
    <t>Fort Stewart Solar Facility</t>
  </si>
  <si>
    <t>Fort Gordon Solar Facility</t>
  </si>
  <si>
    <t>PSEG San Isabel Solar</t>
  </si>
  <si>
    <t>King's Bay Solar Facility (Naval Submarine Base (SUBASE))</t>
  </si>
  <si>
    <t>Pawpaw Solar Plant</t>
  </si>
  <si>
    <t>PSEG Rawhide Flats Solar Energy Center (Bison Solar, Larimer Solar)</t>
  </si>
  <si>
    <t>Innovative Solar 43</t>
  </si>
  <si>
    <t>Elm City Solar Facility (formerly Nan Solar Center)</t>
  </si>
  <si>
    <t>Idaho Solar 1 (Boise Solar Farm)</t>
  </si>
  <si>
    <t>Elevation Solar C</t>
  </si>
  <si>
    <t>PSEG Pavant 2</t>
  </si>
  <si>
    <t>Apple Bonnybrooke Solar</t>
  </si>
  <si>
    <t>Antelope DSR 1</t>
  </si>
  <si>
    <t>Beacon Solar 4 ( Hecate Energy Beacon 4 Photovoltaic Project)</t>
  </si>
  <si>
    <t>Granite Mountain Solar West (Three Cedars)</t>
  </si>
  <si>
    <t>Live Oak Solar</t>
  </si>
  <si>
    <t>SR Hazlehurst Solar II</t>
  </si>
  <si>
    <t>TID Solar Generating Station (Golden Fields Solar I , Rosamond West Solar Project II)</t>
  </si>
  <si>
    <t>Stanford Solar Generating Station (Solar Star California  XLI  ,Rosamond West Solar Project I)</t>
  </si>
  <si>
    <t>Beacon Solar 3 ( Hecate Energy Beacon 3 Photovoltaic Project)</t>
  </si>
  <si>
    <t>Five Points Solar Park</t>
  </si>
  <si>
    <t>Summit Farms Solar (Phase 1)</t>
  </si>
  <si>
    <t>RE Barren Ridge 1 / RE Cinco Solar Project (Apollo Solar Project?)</t>
  </si>
  <si>
    <t>Roswell Solar</t>
  </si>
  <si>
    <t>Chaves County Solar I</t>
  </si>
  <si>
    <t>FPL Babcock Ranch Solar Energy Center</t>
  </si>
  <si>
    <t>FPL Citrus Solar Energy Center</t>
  </si>
  <si>
    <t>FPL Manatee Solar Energy Center</t>
  </si>
  <si>
    <t>Rutherford Farm</t>
  </si>
  <si>
    <t>River Bend Solar (AL)</t>
  </si>
  <si>
    <t>RE Astoria 2</t>
  </si>
  <si>
    <t>White Oak Solar</t>
  </si>
  <si>
    <t>Hope Mills Solar (Innovative Solar 46)</t>
  </si>
  <si>
    <t>Granite Mountain Solar East (Three Cedars)</t>
  </si>
  <si>
    <t>Enterprise Solar Plant (Four Brothers)</t>
  </si>
  <si>
    <t>Amazon Solar Farm US East 1 (EIA: Eastern Shore Solar, Ventyx: Oak Hall Solar, Dominion: Solar Alliance with AWS, Amazon: Amazon Solar Farm US East 1)</t>
  </si>
  <si>
    <t>Grand View Solar Two</t>
  </si>
  <si>
    <t>Three Peaks Power Plant</t>
  </si>
  <si>
    <t>Iron Springs Solar (Three Cedars)</t>
  </si>
  <si>
    <t>Escalante Solar I (Four Brothers)</t>
  </si>
  <si>
    <t>Escalante Solar II (Four Brothers)</t>
  </si>
  <si>
    <t>Escalante Solar III (Four Brothers)</t>
  </si>
  <si>
    <t>Solverde 1 Solar Facility</t>
  </si>
  <si>
    <t>Copper Mountain Solar 4</t>
  </si>
  <si>
    <t>RE Mustang Solar</t>
  </si>
  <si>
    <t>Lithium iron phosphate</t>
  </si>
  <si>
    <t>North Star Solar Project</t>
  </si>
  <si>
    <t>RE Astoria 1</t>
  </si>
  <si>
    <t>Boulder Solar Project 1</t>
  </si>
  <si>
    <t>Mesquite Solar 2</t>
  </si>
  <si>
    <t>White Pine Solar</t>
  </si>
  <si>
    <t>Henrietta Solar Project</t>
  </si>
  <si>
    <t>Butler Solar Project 103</t>
  </si>
  <si>
    <t>Springbok Solar Farm 1</t>
  </si>
  <si>
    <t>NextEra Blythe Solar I (110)</t>
  </si>
  <si>
    <t>OCI Alamo 7 Solar</t>
  </si>
  <si>
    <t>Comanche Solar</t>
  </si>
  <si>
    <t>NextEra Blythe Solar II (125)</t>
  </si>
  <si>
    <t>Taylor County Solar (Sandhills Solar Facility)</t>
  </si>
  <si>
    <t>(Tenaska) Imperial Solar Energy Center West (Csolar IV West)</t>
  </si>
  <si>
    <t>Mesquite Solar 3</t>
  </si>
  <si>
    <t>Springbok Solar Farm 2 (Fremont Solar)</t>
  </si>
  <si>
    <t>RE Roserock</t>
  </si>
  <si>
    <t>RE Garland</t>
  </si>
  <si>
    <t>RE Tranquility Solar</t>
  </si>
  <si>
    <t>Silver State South Solar Project 1-8</t>
  </si>
  <si>
    <t>Moapa Southern Paiute (Moapa Solar Project)</t>
  </si>
  <si>
    <t>McCoy Solar Energy Project (1-8) Phase I</t>
  </si>
  <si>
    <t>Stateline Solar (1-7) (Desert Stateline)</t>
  </si>
  <si>
    <t>Mt. Tom Solar Project Hybrid</t>
  </si>
  <si>
    <t>IMPA Anderson 1 Solar Project</t>
  </si>
  <si>
    <t>Aloha Solar Energy Fund 1 PK1</t>
  </si>
  <si>
    <t>Cyril</t>
  </si>
  <si>
    <t>Whitesboro Solar</t>
  </si>
  <si>
    <t>Whitesboro Solar II</t>
  </si>
  <si>
    <t>North Gainesville Solar</t>
  </si>
  <si>
    <t>Bakersfield PV 1</t>
  </si>
  <si>
    <t>Marlin Solar</t>
  </si>
  <si>
    <t>Highway 56 Solar (not the West Moore Sherman project coming in 2018)</t>
  </si>
  <si>
    <t>Clipperton Holdings</t>
  </si>
  <si>
    <t>Barnwell Solar</t>
  </si>
  <si>
    <t>Aurora Eastwood Solar</t>
  </si>
  <si>
    <t>Aurora West Faribault Solar</t>
  </si>
  <si>
    <t>Kearney NPPD Solar Project</t>
  </si>
  <si>
    <t>East Acres Solar NG</t>
  </si>
  <si>
    <t>Aurora Annandale Solar</t>
  </si>
  <si>
    <t>Monroe County Sites C, D, &amp; E</t>
  </si>
  <si>
    <t>Aurora Chisago Solar</t>
  </si>
  <si>
    <t>Aurora Dodge Center Solar</t>
  </si>
  <si>
    <t>Worcester Landfill</t>
  </si>
  <si>
    <t>Hampton Solar I</t>
  </si>
  <si>
    <t>SCDA Solar 1 (Sacramento Airport PV) has North and East site</t>
  </si>
  <si>
    <t>AEP Jacksonville Solar Project (Northwest Jacksonville Solar Partners, Nwjax)</t>
  </si>
  <si>
    <t>MMPA Tatanka Wi Solar (Buffalo Solar Project)</t>
  </si>
  <si>
    <t>ANAD Solar Array (Army) (Anniston)</t>
  </si>
  <si>
    <t>Aurora Lake Pulaski Solar</t>
  </si>
  <si>
    <t>Nixa Solar Farm</t>
  </si>
  <si>
    <t>Woodline Solar</t>
  </si>
  <si>
    <t>IMPA Anderson 2 Solar Project</t>
  </si>
  <si>
    <t>Odyssey Solar (Phase 1)</t>
  </si>
  <si>
    <t>Haley Solar</t>
  </si>
  <si>
    <t>Spartan</t>
  </si>
  <si>
    <t>Aurora West Waconia Solar</t>
  </si>
  <si>
    <t>Cooperative Solar One</t>
  </si>
  <si>
    <t>Pemberton Road I (McGuire-Dix-Lakehurst Base)</t>
  </si>
  <si>
    <t>Pemberton Road II (McGuire-Dix-Lakehurst Base)</t>
  </si>
  <si>
    <t>Suwannee Solar Energy Facility</t>
  </si>
  <si>
    <t>Aspiration G</t>
  </si>
  <si>
    <t>Baker Point (Frederick Road Solar)</t>
  </si>
  <si>
    <t>PSEG West Babylon Solar Center (SL Babylon)</t>
  </si>
  <si>
    <t>Tumbleweed Solar (Ventyx: Jeans Solar Park)</t>
  </si>
  <si>
    <t>Eagle Point Solar</t>
  </si>
  <si>
    <t>TPE Whitney Solar, LLC (United Community Solar Plant)</t>
  </si>
  <si>
    <t>Pittsfield Solar LLC</t>
  </si>
  <si>
    <t>Redstone Arsenal</t>
  </si>
  <si>
    <t>SKIC 2 (South Kern Industrial Center, Algonquin SKIC 10 Solar, Bakersfield 2)</t>
  </si>
  <si>
    <t>Jackson Solar Farm (Wilson)</t>
  </si>
  <si>
    <t>Wilson Solar Farm 7</t>
  </si>
  <si>
    <t>Wilson Solar Farm 4</t>
  </si>
  <si>
    <t>Wilson Solar Farm 3</t>
  </si>
  <si>
    <t>Wilson Solar Farm 6</t>
  </si>
  <si>
    <t>Wilson Solar Farm 5</t>
  </si>
  <si>
    <t>Aurora Albany Solar</t>
  </si>
  <si>
    <t>Aurora Paynesville Solar</t>
  </si>
  <si>
    <t>Aurora Waseca Solar</t>
  </si>
  <si>
    <t>Ridgeland Solar Farm I</t>
  </si>
  <si>
    <t>Double Tollgate Solar Project (Clarke County Solar)</t>
  </si>
  <si>
    <t>Facebook 1 Solar Energy Center (Los Lunas 1)</t>
  </si>
  <si>
    <t>OR Solar 3 (Turkey Hill)</t>
  </si>
  <si>
    <t>OR Solar 6 (Lakeview)</t>
  </si>
  <si>
    <t>Leon Solar</t>
  </si>
  <si>
    <t>Whitewright Solar</t>
  </si>
  <si>
    <t>St Matthews Solar</t>
  </si>
  <si>
    <t>Estill Solar II</t>
  </si>
  <si>
    <t>Southern Current One</t>
  </si>
  <si>
    <t>Marin Clean Energy Solar One (Richmond Solar Project)</t>
  </si>
  <si>
    <t>Fort Rucker Solar</t>
  </si>
  <si>
    <t>Cyrq Patua Solar Project (Patua Geothermal Project Phase 1A, Patua Acquisition Project)</t>
  </si>
  <si>
    <t>PV+Geothermal</t>
  </si>
  <si>
    <t>Camp Ripley Solar</t>
  </si>
  <si>
    <t>Champion Solar (Phase 3)</t>
  </si>
  <si>
    <t>Swamp Fox Solar (Phase 2)</t>
  </si>
  <si>
    <t>Portal Ridge Solar C</t>
  </si>
  <si>
    <t>KIUC Solar City Project (Kapaia PV+storage)</t>
  </si>
  <si>
    <t>Dix Solar (McGuire-Dix-Lakehurst Base)</t>
  </si>
  <si>
    <t>Turkey Creek PV1</t>
  </si>
  <si>
    <t>MDU / NVSS-II</t>
  </si>
  <si>
    <t>Sunray 3 (previously SEGS I)</t>
  </si>
  <si>
    <t>Valley Electric Association Community Solar Project (Pahrump Community Solar Project, NVSS-II)</t>
  </si>
  <si>
    <t>Wildwood Solar II</t>
  </si>
  <si>
    <t>Wildberry</t>
  </si>
  <si>
    <t>Fort Phantom</t>
  </si>
  <si>
    <t>CED Avenal</t>
  </si>
  <si>
    <t>American Legion PV 1 (Fresh Air Energy XIX)</t>
  </si>
  <si>
    <t>SR Providence Solar Center</t>
  </si>
  <si>
    <t>SR Platteville Solar Farm (Platte Solar Farm)</t>
  </si>
  <si>
    <t>PSEG Sunflower Solar</t>
  </si>
  <si>
    <t>NSA Crane Solar Project</t>
  </si>
  <si>
    <t>NAS Oceana Solar</t>
  </si>
  <si>
    <t>Big Bend Solar (FL)</t>
  </si>
  <si>
    <t>PV+Storage+Fossil</t>
  </si>
  <si>
    <t>Ayrshire</t>
  </si>
  <si>
    <t>Lapeer Solar Project II (Turill Array)</t>
  </si>
  <si>
    <t>Amazon Solar Farm US East 2 (Buckingham Solar)</t>
  </si>
  <si>
    <t>Vaughn Creek PV1 (Fresh Air Energy XXV)</t>
  </si>
  <si>
    <t>Apache Solar 1</t>
  </si>
  <si>
    <t>Bowling Green Solar</t>
  </si>
  <si>
    <t>CED Oro Loma (SR Solis Oro Loma Solar)</t>
  </si>
  <si>
    <t>Portal Ridge Solar B</t>
  </si>
  <si>
    <t>Murphy Flat Power</t>
  </si>
  <si>
    <t>Mountain Home Solar (Mt Home Solar I)</t>
  </si>
  <si>
    <t>Simco Solar (Simcoe Solar)</t>
  </si>
  <si>
    <t>American Falls Solar II</t>
  </si>
  <si>
    <t>American Falls Solar I</t>
  </si>
  <si>
    <t>Orchard Ranch Solar</t>
  </si>
  <si>
    <t>Whitney Point Solar Energy Center</t>
  </si>
  <si>
    <t>Westside Solar Energy Center (Nextera Westside PV)</t>
  </si>
  <si>
    <t>Sunray 2 (previously SEGS II)</t>
  </si>
  <si>
    <t>Giffen Solar Park</t>
  </si>
  <si>
    <t>Jacumba Solar Farm</t>
  </si>
  <si>
    <t>Remington Solar Facility</t>
  </si>
  <si>
    <t>Hecate Energy Cherrydale</t>
  </si>
  <si>
    <t>Amazon Solar Farm US East 4 (Sappony Solar)</t>
  </si>
  <si>
    <t>Bayshore Solar A</t>
  </si>
  <si>
    <t>Bayshore Solar B</t>
  </si>
  <si>
    <t>Bayshore Solar C</t>
  </si>
  <si>
    <t>Tallahassee Airport 1 (CoTAL, City of Tallahassee Solar Farm, Tallahassee Solar 1)</t>
  </si>
  <si>
    <t>Cameron I Solar</t>
  </si>
  <si>
    <t>Hampton Solar 2</t>
  </si>
  <si>
    <t>Amazon Solar Farm US East 3 (Correctional Solar)</t>
  </si>
  <si>
    <t>Essex Solar Center</t>
  </si>
  <si>
    <t>Redwood 4 Solar Farm</t>
  </si>
  <si>
    <t>Amazon Solar Farm US East 5 (Scott 2)</t>
  </si>
  <si>
    <t>PSEG Cork Oak Solar</t>
  </si>
  <si>
    <t>Estill Solar I</t>
  </si>
  <si>
    <t>Vandenberg Solar Project (Vandenberg AFB)</t>
  </si>
  <si>
    <t>NRG Solar Blythe II (Cisco)</t>
  </si>
  <si>
    <t>61268a</t>
  </si>
  <si>
    <t>Kayenta Solar 1</t>
  </si>
  <si>
    <t>EE Waianae Solar Project (Waianae Solar)</t>
  </si>
  <si>
    <t>Alta Luna</t>
  </si>
  <si>
    <t>Lapeer Solar Project I (Demille Array)</t>
  </si>
  <si>
    <t>Midway Solar Farm II</t>
  </si>
  <si>
    <t>Gulf Coast Solar Center 1 (Eglin AFB)</t>
  </si>
  <si>
    <t>Innovative Solar 31 (NC-31)</t>
  </si>
  <si>
    <t>Innovative Solar 47 (NC-47)</t>
  </si>
  <si>
    <t>Beacon Solar 5</t>
  </si>
  <si>
    <t>Red Rock (AZ)</t>
  </si>
  <si>
    <t>Gulf Coast Solar Center 2 (NAS Whiting Field, NOLF Holley)</t>
  </si>
  <si>
    <t>Cuyama Solar</t>
  </si>
  <si>
    <t>Beacon Solar 2</t>
  </si>
  <si>
    <t>Boulder Solar Project 2</t>
  </si>
  <si>
    <t>Luning Solar Energy Center</t>
  </si>
  <si>
    <t>Solaire Holman 1</t>
  </si>
  <si>
    <t>Gulf Coast Solar Center 3 (NAS Pensicola, NOLF Saufley Field)</t>
  </si>
  <si>
    <t>Pearl Solar</t>
  </si>
  <si>
    <t>Bladen Solar</t>
  </si>
  <si>
    <t>Bullock Solar</t>
  </si>
  <si>
    <t>Hattiesburg Solar Farm</t>
  </si>
  <si>
    <t>Sumrall I Solar Farm (MS Solar 2)</t>
  </si>
  <si>
    <t>Sumrall II Solar Farm (MS Solar 3)</t>
  </si>
  <si>
    <t>Beacon Solar 1 (Hecate Energy Beacon 1 Photovoltaic Project)</t>
  </si>
  <si>
    <t>Gala Solar Power Plant (Solar Star Oregon II)</t>
  </si>
  <si>
    <t>Monroe Solar Facility (Rocky River Solar)</t>
  </si>
  <si>
    <t>Ranchland Solar (Summit Farms Solar Phase 2)</t>
  </si>
  <si>
    <t>Marshall Solar Project</t>
  </si>
  <si>
    <t>Shoe Creek Solar</t>
  </si>
  <si>
    <t>Innovative Solar 42</t>
  </si>
  <si>
    <t>Moffett Solar Project (Solvay Solar Energy Facility, Jasper Solar 1)</t>
  </si>
  <si>
    <t>Innovative Solar 37 (IS 37)</t>
  </si>
  <si>
    <t>Playa Solar 1 (Switch Station 1)</t>
  </si>
  <si>
    <t>AL Solar (LaFayette Solar Farm, Alabama Solar A)</t>
  </si>
  <si>
    <t>Playa Solar 2 (Switch Station 2)</t>
  </si>
  <si>
    <t>Lamesa Solar Facility</t>
  </si>
  <si>
    <t>Amazon Solar Farm US East 6 (Southampton Solar )</t>
  </si>
  <si>
    <t>OCI Alamo 6 Solar</t>
  </si>
  <si>
    <t>East Pecos Solar</t>
  </si>
  <si>
    <t>California Flats Solar 1</t>
  </si>
  <si>
    <t>CED Upton County Solar 1</t>
  </si>
  <si>
    <t>Middleton Solar Park</t>
  </si>
  <si>
    <t>Holloman Atlas Solar Array</t>
  </si>
  <si>
    <t>Kentuck Solar Project</t>
  </si>
  <si>
    <t>NorWest Energy 9 (Pendleton)</t>
  </si>
  <si>
    <t>Woodleaf Solar Facility</t>
  </si>
  <si>
    <t>SCE&amp;G Springfield Community Solar</t>
  </si>
  <si>
    <t>Athens MN CONX (Ventyx: Connexus Energy (Athens))</t>
  </si>
  <si>
    <t>Bartow Solar Energy</t>
  </si>
  <si>
    <t>Gaston Solar II</t>
  </si>
  <si>
    <t>Springfield Solar Project (near McGuir-Dix-Lakehurst Base)</t>
  </si>
  <si>
    <t>IMPA Richmond 2 Solar Project</t>
  </si>
  <si>
    <t>GE 19th Hole</t>
  </si>
  <si>
    <t>OR Solar 5 (Merrill Solar Facility)</t>
  </si>
  <si>
    <t>City of Gallup Solar</t>
  </si>
  <si>
    <t>SCE&amp;G Nimitz Community Solar</t>
  </si>
  <si>
    <t>Bly Solar Center</t>
  </si>
  <si>
    <t>Delta Solar Power I (DSP-I, Delta Solar Power Project)</t>
  </si>
  <si>
    <t>Raritan Solar Project</t>
  </si>
  <si>
    <t xml:space="preserve">Independence II Solar Farm (IPL2, Bundschu) </t>
  </si>
  <si>
    <t>Old Bridge Solar Farm</t>
  </si>
  <si>
    <t>Quakertown Solar Project (Quakertown Farms)</t>
  </si>
  <si>
    <t>Chiloquin Solar Park</t>
  </si>
  <si>
    <t>Covington Solar Farm</t>
  </si>
  <si>
    <t>Facebook 2 Solar Energy Center (Los Lunas 2)</t>
  </si>
  <si>
    <t>OR Solar 8 (Dairy Solar Facility)</t>
  </si>
  <si>
    <t>Facebook 3 Solar Energy Center (Los Lunas 3)</t>
  </si>
  <si>
    <t>New Road Solar</t>
  </si>
  <si>
    <t>Adams Solar Center</t>
  </si>
  <si>
    <t>Wy'East Solar</t>
  </si>
  <si>
    <t>Elbe Solar Center</t>
  </si>
  <si>
    <t>Bear Creek Solar Center</t>
  </si>
  <si>
    <t>Sterling Solar (TX)</t>
  </si>
  <si>
    <t>Eddy Solar II</t>
  </si>
  <si>
    <t>Bronson Solar</t>
  </si>
  <si>
    <t>Bovine Solar (Green Mountain Energy Gable Solar Park)</t>
  </si>
  <si>
    <t>Chisum Solar</t>
  </si>
  <si>
    <t>DSM Nutritional Products Solar</t>
  </si>
  <si>
    <t>Gaston Solar I</t>
  </si>
  <si>
    <t>Annapolis Solar Park (Landfill)</t>
  </si>
  <si>
    <t>UVA Puller Solar Facility</t>
  </si>
  <si>
    <t>Latitude Solar Center</t>
  </si>
  <si>
    <t>Delta Solar Power II (DSP-II A+B, Delta Solar Power Project)</t>
  </si>
  <si>
    <t>SR Cumberland Solar Project</t>
  </si>
  <si>
    <t>UVA Hollyfield Solar Project</t>
  </si>
  <si>
    <t>San Joaquin Solar (Summer Wheat Solar Farm, SJ1A)</t>
  </si>
  <si>
    <t>Adams Nielson Solar</t>
  </si>
  <si>
    <t>Coolidge Solar 1 (Coolidge Solar Ranger)</t>
  </si>
  <si>
    <t>Pinal Central Solar Energy Center</t>
  </si>
  <si>
    <t>AES Lawai Solar and Energy Storage Project</t>
  </si>
  <si>
    <t>RE Gaskell West 1</t>
  </si>
  <si>
    <t>Fusion Solar Center</t>
  </si>
  <si>
    <t>Stillwater Solar PV II- Geothermal, CSP (Wynn Solar Facility)</t>
  </si>
  <si>
    <t>Midway Solar Farm III (Greenbacker, 97WI)</t>
  </si>
  <si>
    <t>Woods Hill Solar</t>
  </si>
  <si>
    <t>Montross Solar Facility</t>
  </si>
  <si>
    <t>Shoreham Solar Commons (Tallgrass Solar)</t>
  </si>
  <si>
    <t>Bluebell Solar I (Capricorn Ridge Solar)</t>
  </si>
  <si>
    <t>Marine Corps Logistics Base Solar (MCLB Albany)</t>
  </si>
  <si>
    <t>Innovative Solar 67</t>
  </si>
  <si>
    <t>Peony Solar</t>
  </si>
  <si>
    <t>Gray Hawk Solar</t>
  </si>
  <si>
    <t>Midway Solar Farm I  (83WI 8ME)</t>
  </si>
  <si>
    <t>Project Ivory Solar (Lamesa Solar B/II)</t>
  </si>
  <si>
    <t>Titan Solar (NER Deer Trail Titan Solar Energy Center, NOT Hunter Solar)</t>
  </si>
  <si>
    <t>Innovative Solar 54</t>
  </si>
  <si>
    <t>Brantley Farm Solar</t>
  </si>
  <si>
    <t>Fox Creek Solar Farm</t>
  </si>
  <si>
    <t>Citrus Ridge Solar (Disney, FL Solar 5)</t>
  </si>
  <si>
    <t>Buckleberry Solar</t>
  </si>
  <si>
    <t>SR Millington Solar Farm (NSA Mid-South Solar)</t>
  </si>
  <si>
    <t>FPL Indian River Solar Energy Center</t>
  </si>
  <si>
    <t>FPL Wildflower Solar Energy Center</t>
  </si>
  <si>
    <t>FPL Horizon Solar Energy Center</t>
  </si>
  <si>
    <t>FPL Coral Farms Solar Energy Center</t>
  </si>
  <si>
    <t>FPL Loggerhead Solar Energy Center</t>
  </si>
  <si>
    <t>FPL Barefoot Bay Solar Energy Center</t>
  </si>
  <si>
    <t>FPL Hammock Solar Energy Center</t>
  </si>
  <si>
    <t>FPL Blue Cypress Solar Energy Center</t>
  </si>
  <si>
    <t>NC 102 Project (Mc Bride Place Energy NC)</t>
  </si>
  <si>
    <t>ColGreen North Shore Solar Farm</t>
  </si>
  <si>
    <t>Hamilton Solar Power Plant</t>
  </si>
  <si>
    <t>Pecan Solar (Bethel Church Road Solar Power Plant)</t>
  </si>
  <si>
    <t>Great Bay Solar 1 (Great Bay Energy Center)</t>
  </si>
  <si>
    <t>Sweetwater Solar (Green River Project)</t>
  </si>
  <si>
    <t>Aulander Holloman Solar</t>
  </si>
  <si>
    <t>Stuttgart Solar Energy Center</t>
  </si>
  <si>
    <t>CED Wistaria Ranch Solar</t>
  </si>
  <si>
    <t>Antelope Expansion 2</t>
  </si>
  <si>
    <t>CED Panoche Valley Solar Project</t>
  </si>
  <si>
    <t>Buckthorn Solar 1 (Riggins Solar)</t>
  </si>
  <si>
    <t>Castle Gap Solar (Upton 2 Solar Power Plant)</t>
  </si>
  <si>
    <t>Midway Solar - TX (McCamey, Waymark Solar)</t>
  </si>
  <si>
    <t>Great Valley Solar 1-4 (Tranquility 8)</t>
  </si>
  <si>
    <t>Mount Signal Solar Farm 3 (MS3)</t>
  </si>
  <si>
    <t>Westside Wastewater Treatment Plant Hybrid</t>
  </si>
  <si>
    <t>Noland Wastewater Treatment Plant Hybrid</t>
  </si>
  <si>
    <t>GMP Solar/Storage-Ferrisburgh Hybrid</t>
  </si>
  <si>
    <t>GMP Solar/Storage-Milton Hybrid</t>
  </si>
  <si>
    <t>Happy Hollow CSG Hybrid</t>
  </si>
  <si>
    <t>Imeson Solar (SunPort Solar)</t>
  </si>
  <si>
    <t>Commerce Solar</t>
  </si>
  <si>
    <t>RT 52 Walden Solar 1 Hybrid</t>
  </si>
  <si>
    <t>Southwick Solar PV</t>
  </si>
  <si>
    <t>Synergen Panorama CSG aka Panorama Solar Electric Facility</t>
  </si>
  <si>
    <t>Griffin Solar</t>
  </si>
  <si>
    <t>Tipton Solar Park</t>
  </si>
  <si>
    <t>IFF Union Beach Solar Project</t>
  </si>
  <si>
    <t xml:space="preserve">NorWest Energy 4 aka Bonanza </t>
  </si>
  <si>
    <t>Newfield Community Solar</t>
  </si>
  <si>
    <t>City of Pratt Solar (Pratt Solar Farm)</t>
  </si>
  <si>
    <t>Centinela State Prison</t>
  </si>
  <si>
    <t>Calipatria State Prison</t>
  </si>
  <si>
    <t>DG AMP Wadsworth 1048</t>
  </si>
  <si>
    <t>IMPA Richmond 3 Solar Park</t>
  </si>
  <si>
    <t>Milford Solar Farm (NJ)</t>
  </si>
  <si>
    <t>Lampwick</t>
  </si>
  <si>
    <t>Gateway Solar</t>
  </si>
  <si>
    <t>HL Solar/Lassen</t>
  </si>
  <si>
    <t>McCullough Road Solar Farm</t>
  </si>
  <si>
    <t>IMPA Crawfordsville 2 Solar Park</t>
  </si>
  <si>
    <t>IBM Solar</t>
  </si>
  <si>
    <t>Diamond Solar II</t>
  </si>
  <si>
    <t>KDC Solar PR1 (Six Flags Adventure Solar)</t>
  </si>
  <si>
    <t>Alexis Solar (GMP Azure Solar Park)</t>
  </si>
  <si>
    <t>Starvation (aka Starvation Ridge?)</t>
  </si>
  <si>
    <t>Vista Solar Energy Center</t>
  </si>
  <si>
    <t>Cinnaminson Landfill Solar</t>
  </si>
  <si>
    <t>Cascade Solar (TX)</t>
  </si>
  <si>
    <t>Rio De Oro Solar Energy Center</t>
  </si>
  <si>
    <t>Mars Solar</t>
  </si>
  <si>
    <t>Hope Farm Solar</t>
  </si>
  <si>
    <t>San Miguel I Solar Energy Center</t>
  </si>
  <si>
    <t>San Miguel II Solar Energy Center</t>
  </si>
  <si>
    <t>Turquoise Liberty Solar (Turquoise 1)</t>
  </si>
  <si>
    <t>Rio Rancho Solar Energy Center</t>
  </si>
  <si>
    <t>Everett PV1</t>
  </si>
  <si>
    <t>Garrett Solar (PSEG Lake County Solar Energy Center, FKA Lakeview Airport 10 Solar)</t>
  </si>
  <si>
    <t>Rankin Solar Center</t>
  </si>
  <si>
    <t>Cherry Blossom Solar</t>
  </si>
  <si>
    <t>Pennsauken Brownfield Solar</t>
  </si>
  <si>
    <t>DG AMP Solar Piqua Manier</t>
  </si>
  <si>
    <t>Whitetail Solar 1 (Roxbury Solar)</t>
  </si>
  <si>
    <t>Alton Road Solar (Southern Sky Renewable Energy RI-Alton Rd-Hopkinton)</t>
  </si>
  <si>
    <t>Lanikuhana Solar (Mililani II)</t>
  </si>
  <si>
    <t>Pasto Solar</t>
  </si>
  <si>
    <t>Gold Meadow Farms</t>
  </si>
  <si>
    <t>Two Mile Desert Project aka Hertford Solar</t>
  </si>
  <si>
    <t>Ellis Solar (North+South)</t>
  </si>
  <si>
    <t>Blackwell Solar Park</t>
  </si>
  <si>
    <t>Blackville Solar II</t>
  </si>
  <si>
    <t>Riverhead Solar Farm</t>
  </si>
  <si>
    <t>Antelope DSR 3</t>
  </si>
  <si>
    <t>West Loch Solar One</t>
  </si>
  <si>
    <t>North Halifax</t>
  </si>
  <si>
    <t>Five Forks Solar</t>
  </si>
  <si>
    <t>Windhub Solar A</t>
  </si>
  <si>
    <t>University Solar, LLC</t>
  </si>
  <si>
    <t>DWW Solar ll (aka Tobacco Valley Solar)</t>
  </si>
  <si>
    <t>61268b</t>
  </si>
  <si>
    <t>Kayenta Solar 2</t>
  </si>
  <si>
    <t>Citizens Imperial Solar</t>
  </si>
  <si>
    <t>Grazing Yak Solar</t>
  </si>
  <si>
    <t>SR Hazlehurst III</t>
  </si>
  <si>
    <t>Tallahassee Solar 2 (FL Solar 4)</t>
  </si>
  <si>
    <t>Lake Placid Solar Power Plant</t>
  </si>
  <si>
    <t>Waipio Solar (Waiwa PV)</t>
  </si>
  <si>
    <t>Airport Solar</t>
  </si>
  <si>
    <t>Kawailoa Solar</t>
  </si>
  <si>
    <t>Britton Solar Energy Center</t>
  </si>
  <si>
    <t>SR Meridian III</t>
  </si>
  <si>
    <t>Sage Solar I-III</t>
  </si>
  <si>
    <t>Crooked Run</t>
  </si>
  <si>
    <t>Seabrook Solar</t>
  </si>
  <si>
    <t>FPL Sunshine Gateway Solar Energy Center</t>
  </si>
  <si>
    <t>FPL Interstate Solar Energy Center</t>
  </si>
  <si>
    <t>FPL Pioneer Trail Solar Energy Center</t>
  </si>
  <si>
    <t>FPL Miami Dade Solar Energy Center</t>
  </si>
  <si>
    <t>Palmetto Plains Solar Project</t>
  </si>
  <si>
    <t>Shaw Creek Solar</t>
  </si>
  <si>
    <t>Trenton Solar Power Plant</t>
  </si>
  <si>
    <t>Wilkinson Solar</t>
  </si>
  <si>
    <t>Springbok 3 Solar Farm</t>
  </si>
  <si>
    <t>Willow Springs Solar</t>
  </si>
  <si>
    <t>Techren Solar I</t>
  </si>
  <si>
    <t>San Pablo Raceway</t>
  </si>
  <si>
    <t>West of the Pecos Solar</t>
  </si>
  <si>
    <t>Sunshine Valley Solar</t>
  </si>
  <si>
    <t>Lapetus 2 (second phase)</t>
  </si>
  <si>
    <t>SR Arlington II (Bancroft Station Solar Farm)</t>
  </si>
  <si>
    <t>Valentine Solar</t>
  </si>
  <si>
    <t>Dougherty County Solar</t>
  </si>
  <si>
    <t>California Flats Solar 2 (CA Flats Solar 150)</t>
  </si>
  <si>
    <t>North Rosamond Solar</t>
  </si>
  <si>
    <t>Quitman Solar</t>
  </si>
  <si>
    <t>Techren Solar II</t>
  </si>
  <si>
    <t>Wright Solar Park</t>
  </si>
  <si>
    <t>Phoebe Solar</t>
  </si>
  <si>
    <t>Finchville Solar Hybrid CSG</t>
  </si>
  <si>
    <t>Breckenridge Solar</t>
  </si>
  <si>
    <t>Owlville Creek Solar</t>
  </si>
  <si>
    <t>Owlville Creek Solar 2</t>
  </si>
  <si>
    <t>Lansing Renewables, LLC</t>
  </si>
  <si>
    <t>Choctaw Nation Solar Farm</t>
  </si>
  <si>
    <t>Chickasaw Nation Solar Farm</t>
  </si>
  <si>
    <t>Middleton Municipal Airport Solar (Morey Field)</t>
  </si>
  <si>
    <t>Blue Star (Part of Phoenix Solar Portfolio)</t>
  </si>
  <si>
    <t>SR Rattlesnake II (Rattlesnake II Solar Farm)</t>
  </si>
  <si>
    <t>Denmark Solar</t>
  </si>
  <si>
    <t>Solvay Solar (West Deptford Solar Farm)</t>
  </si>
  <si>
    <t>Omtanke Solar</t>
  </si>
  <si>
    <t>Hopkins Hill CSG</t>
  </si>
  <si>
    <t>Stony Brook</t>
  </si>
  <si>
    <t>Troupsburg</t>
  </si>
  <si>
    <t>Cardinal Solar</t>
  </si>
  <si>
    <t>IMPA Richmond 4 Solar Park</t>
  </si>
  <si>
    <t>IMPA Scottsburg Solar Park</t>
  </si>
  <si>
    <t>Blackville Solar Farm, LLC</t>
  </si>
  <si>
    <t>Pohatcong Solar Farm</t>
  </si>
  <si>
    <t>Sierra Pacific Industries (2042-RD)</t>
  </si>
  <si>
    <t>Franklin Solar</t>
  </si>
  <si>
    <t>HWY 158 PV</t>
  </si>
  <si>
    <t>Dane County Airport Solar</t>
  </si>
  <si>
    <t>Lakehurst Solar</t>
  </si>
  <si>
    <t>IMPA Crawfordsville 5 Solar Park</t>
  </si>
  <si>
    <t>Midway Green Solar</t>
  </si>
  <si>
    <t>Fort Rock Solar I (Obsidian Solar Energy Center)</t>
  </si>
  <si>
    <t>PA Solar Park II</t>
  </si>
  <si>
    <t>Firwood Solar</t>
  </si>
  <si>
    <t xml:space="preserve">Duus Solar (Pollinator Solar) </t>
  </si>
  <si>
    <t>Fort Rock IV (Obsidian Solar Energy Center)</t>
  </si>
  <si>
    <t>West Hines Solar I</t>
  </si>
  <si>
    <t>Alkali Solar</t>
  </si>
  <si>
    <t>Rock Garden Solar</t>
  </si>
  <si>
    <t>Suntex Solar</t>
  </si>
  <si>
    <t>Riley</t>
  </si>
  <si>
    <t>OR Solar 2 (Agate Bay Solar)</t>
  </si>
  <si>
    <t>Solar Hagerstown (aka Holcim Hagerstown)</t>
  </si>
  <si>
    <t>Catan Solar</t>
  </si>
  <si>
    <t>Yemassee Solar</t>
  </si>
  <si>
    <t>GD Hopkinton Main I</t>
  </si>
  <si>
    <t>Danville Farm</t>
  </si>
  <si>
    <t>Trask East Solar</t>
  </si>
  <si>
    <t>Monroe Solar Farm (Hoffman Station Road Solar)</t>
  </si>
  <si>
    <t>Wildflower Solar 1</t>
  </si>
  <si>
    <t>Twittys Creek Solar</t>
  </si>
  <si>
    <t>AES Kekaha Solar (PMRF Solar, Barking Sands)</t>
  </si>
  <si>
    <t>Gardy's Mill Solar</t>
  </si>
  <si>
    <t>Baker City Solar (aka Sutton Creek)</t>
  </si>
  <si>
    <t>Myrtle Solar</t>
  </si>
  <si>
    <t>Electric City Solar</t>
  </si>
  <si>
    <t>Elk Hill Solar 2 (aka Upton)</t>
  </si>
  <si>
    <t>Caden Energix Pamplin</t>
  </si>
  <si>
    <t>Underwood PV2</t>
  </si>
  <si>
    <t>Boykin PV1</t>
  </si>
  <si>
    <t>Oxy Renewable Energy - Goldsmith</t>
  </si>
  <si>
    <t>Grandy PV 1</t>
  </si>
  <si>
    <t>Nutmeg Solar</t>
  </si>
  <si>
    <t>Caden Energix Rives Road Solar</t>
  </si>
  <si>
    <t>Ben Moreell Solar Farm</t>
  </si>
  <si>
    <t>Johnson Corner Solar 1</t>
  </si>
  <si>
    <t>New Orleans Solar Station</t>
  </si>
  <si>
    <t>Whitetail Solar 3 (aka St Thomas Township Solar)</t>
  </si>
  <si>
    <t>Whitetail Solar 2 (aka St. Thomas Township Solar Facility II)</t>
  </si>
  <si>
    <t>SR Odom</t>
  </si>
  <si>
    <t>Little Bear Solar 3</t>
  </si>
  <si>
    <t>Richmond Spider Solar (part of Pleinmont facility)</t>
  </si>
  <si>
    <t>Temperance Solar</t>
  </si>
  <si>
    <t>Bingham Solar</t>
  </si>
  <si>
    <t>Ruff Solar (Ruff Solar Sol Systems)</t>
  </si>
  <si>
    <t>Mechanicsville Solar (Hanover)</t>
  </si>
  <si>
    <t>Techren Solar IV</t>
  </si>
  <si>
    <t>Techren Solar III</t>
  </si>
  <si>
    <t>Gaston Solar Power Plant</t>
  </si>
  <si>
    <t>SR Appling Solar Farm (Baxley)</t>
  </si>
  <si>
    <t>Chevron - Lost Hills (Solar Star Lost Hills, Cahn Solar Plant)</t>
  </si>
  <si>
    <t>Oberon IB</t>
  </si>
  <si>
    <t>Caden Energix Hickory (Hickory Solar Farm)</t>
  </si>
  <si>
    <t>Salome Solar (OE_AZ1, AZ Solar 1)</t>
  </si>
  <si>
    <t>Little Bear Solar 1</t>
  </si>
  <si>
    <t>Sanford Solar</t>
  </si>
  <si>
    <t>Moody Air Force Base Solar</t>
  </si>
  <si>
    <t>Borden Solar Farm (Lotus Solar Farm)</t>
  </si>
  <si>
    <t>LA3 West Baton Rouge Solar Facility</t>
  </si>
  <si>
    <t>Little Bear Solar 5</t>
  </si>
  <si>
    <t>Techren Solar V</t>
  </si>
  <si>
    <t>Assembly Solar I</t>
  </si>
  <si>
    <t>Little Bear Solar 4</t>
  </si>
  <si>
    <t>Turquoise Nevada (Turquoise 2)</t>
  </si>
  <si>
    <t>Encino Solar Energy Center</t>
  </si>
  <si>
    <t>Tanglewood Solar (OE_GA3)</t>
  </si>
  <si>
    <t>Cove Mountain Solar</t>
  </si>
  <si>
    <t>Kellam Solar</t>
  </si>
  <si>
    <t>Rippey Solar</t>
  </si>
  <si>
    <t>Palmer Solar</t>
  </si>
  <si>
    <t>Desert Harvest II</t>
  </si>
  <si>
    <t>Lily Solar (SC - not hybrid)</t>
  </si>
  <si>
    <t>Midlands Solar</t>
  </si>
  <si>
    <t>SR Terrell</t>
  </si>
  <si>
    <t>FPL Echo River Solar</t>
  </si>
  <si>
    <t>FPL Babcock Preserve Solar Energy Center (not FPL Babcock Ranch)</t>
  </si>
  <si>
    <t>FPL Twin Lakes Solar Energy Center</t>
  </si>
  <si>
    <t>FPL Northern Preserve Solar Energy Center</t>
  </si>
  <si>
    <t>FPL Sweetbay Solar Energy Center</t>
  </si>
  <si>
    <t>FPL Cattle Ranch Solar Energy Center</t>
  </si>
  <si>
    <t>FPL Blue Heron Solar Energy Center</t>
  </si>
  <si>
    <t>Little Manatee River Solar</t>
  </si>
  <si>
    <t>FPL Okeechobee Solar Energy Center</t>
  </si>
  <si>
    <t>FPL Southfork Solar Energy Center</t>
  </si>
  <si>
    <t>FPL Hibiscus Solar Energy Center</t>
  </si>
  <si>
    <t>Gulf Power Blue Indigo Solar Energy Center</t>
  </si>
  <si>
    <t>DeBary Solar Power Plant</t>
  </si>
  <si>
    <t>Harmony Solar</t>
  </si>
  <si>
    <t>Taylor Creek Solar</t>
  </si>
  <si>
    <t>FPL Egret Solar Center</t>
  </si>
  <si>
    <t>FPL Union Springs Solar Center</t>
  </si>
  <si>
    <t>FPL Lakeside Solar Center</t>
  </si>
  <si>
    <t>FPL Trailside Solar Center</t>
  </si>
  <si>
    <t>FPL Nassau Solar Center</t>
  </si>
  <si>
    <t>Chestnut Solar</t>
  </si>
  <si>
    <t>Columbia Solar Power Plant</t>
  </si>
  <si>
    <t>TWE Bowman Solar Project</t>
  </si>
  <si>
    <t>Huntley Solar</t>
  </si>
  <si>
    <t>Pleinmont Solar 1 (part of Pleinmont facility)</t>
  </si>
  <si>
    <t>Centerfield Cooper Solar, LLC</t>
  </si>
  <si>
    <t>Titan Solar 1 (CA)</t>
  </si>
  <si>
    <t>Grasshopper Solar (aka Chase City Solar)</t>
  </si>
  <si>
    <t>Greensville Solar</t>
  </si>
  <si>
    <t>Desert Harvest, LLC</t>
  </si>
  <si>
    <t>Albemarle Beach Solar</t>
  </si>
  <si>
    <t>SR Snipesville I</t>
  </si>
  <si>
    <t>Spring Grove I</t>
  </si>
  <si>
    <t>Milford Solar 1</t>
  </si>
  <si>
    <t>Chicot Solar</t>
  </si>
  <si>
    <t>Fern Solar (Moccasin Creek Solar)</t>
  </si>
  <si>
    <t>Maverick Solar 4 (Palen Solar)</t>
  </si>
  <si>
    <t>East Line Solar</t>
  </si>
  <si>
    <t>Bluebell Solar II</t>
  </si>
  <si>
    <t>Wagyu Solar</t>
  </si>
  <si>
    <t>Cove Mountain Solar 2</t>
  </si>
  <si>
    <t>Maverick Solar (Palen 1 Solar)</t>
  </si>
  <si>
    <t>American Kings Solar</t>
  </si>
  <si>
    <t>NextEra Blythe Solar III</t>
  </si>
  <si>
    <t>NextEra Blythe Solar IV</t>
  </si>
  <si>
    <t>Oberon IA</t>
  </si>
  <si>
    <t>Two Creeks Solar</t>
  </si>
  <si>
    <t>Mustang Two</t>
  </si>
  <si>
    <t>CED Crane Solar (Fowler Ranch)</t>
  </si>
  <si>
    <t>Mount Signal Solar Farm II (MS2)</t>
  </si>
  <si>
    <t>Sun Streams 1</t>
  </si>
  <si>
    <t>Highlander Solar Station 1 (part of Pleinmont facility)</t>
  </si>
  <si>
    <t>Camilla Solar Energy Project (Southern Oak Solar Energy Center?)</t>
  </si>
  <si>
    <t>Golden Field Solar III (Rosamond Central)</t>
  </si>
  <si>
    <t>Impact Solar 1</t>
  </si>
  <si>
    <t>Rambler</t>
  </si>
  <si>
    <t>Twiggs County Solar (GA Solar 4)</t>
  </si>
  <si>
    <t>Holstein 1 Solar Farm</t>
  </si>
  <si>
    <t>ENGIE Long Draw Solar</t>
  </si>
  <si>
    <t>Misae Solar (Phase 1)</t>
  </si>
  <si>
    <t>Prospero Solar I</t>
  </si>
  <si>
    <t>Roadrunner Hybrid (Queen Solar &amp; Storage)</t>
  </si>
  <si>
    <t>Syncarpha Puddon II Hybrid CSG</t>
  </si>
  <si>
    <t>Syncarpha Puddon I Hybrid CSG</t>
  </si>
  <si>
    <t>ZPD-PT Solar Project 2017-038 Hybrid</t>
  </si>
  <si>
    <t>Syncarpha Northbridge II Hybrid CSG</t>
  </si>
  <si>
    <t>Grissom Solar</t>
  </si>
  <si>
    <t>East Brookfield Adams Road Solar CSG</t>
  </si>
  <si>
    <t>Randall Solar Project Hybrid (ZPD-PT Solar Project 2017-017 LLC)</t>
  </si>
  <si>
    <t>Blodgett Solar CSG</t>
  </si>
  <si>
    <t>Williamsville Hybrid CSG (147 Williamsville Solar)</t>
  </si>
  <si>
    <t>Norwich Solar and Energy Storage CSG</t>
  </si>
  <si>
    <t>South Goshen (Community Solar)</t>
  </si>
  <si>
    <t>0 Hammond St CSG</t>
  </si>
  <si>
    <t>276 Federal Rd(CSG)</t>
  </si>
  <si>
    <t>59 Federal Rd(CSG)</t>
  </si>
  <si>
    <t>77 Farm to Market Rd Hybrid (77F2M Wham8 Solar)</t>
  </si>
  <si>
    <t>160 Tihonet Rd Hybrid (160TIH WHAM8 Solar)</t>
  </si>
  <si>
    <t>Syncarpha Northbridge I Hybrid CSG</t>
  </si>
  <si>
    <t>SCH - (2A) 156 Barhydt Rd Glenville</t>
  </si>
  <si>
    <t>Antelope Expansion 3B</t>
  </si>
  <si>
    <t>Branch Solar Farm</t>
  </si>
  <si>
    <t>Lerdo Detention Facility - Solar 2, 3</t>
  </si>
  <si>
    <t>Pickford Solar</t>
  </si>
  <si>
    <t>C&amp;B Graham Energy, LLC</t>
  </si>
  <si>
    <t>Augusta PV - BD Solar Augusta</t>
  </si>
  <si>
    <t>Connexus Solar Stanford 1STF (Sunflower)</t>
  </si>
  <si>
    <t>IMPA Anderson 4 Solar Project</t>
  </si>
  <si>
    <t>IMPA Anderson 3 Solar Project</t>
  </si>
  <si>
    <t>IMPA Richmond 5 Solar Park</t>
  </si>
  <si>
    <t>Oak Leaf Solar XVIII (DIA 7)</t>
  </si>
  <si>
    <t>SR Washington I aka Martin Solar Farm</t>
  </si>
  <si>
    <t>Oxford PV - BD Solar Oxford</t>
  </si>
  <si>
    <t>IMPA Peru 2 Solar Park</t>
  </si>
  <si>
    <t>GDIM 1, LLC (Iron Mine Solar)</t>
  </si>
  <si>
    <t>GDIM 2, LLC (Iron Mine Solar)</t>
  </si>
  <si>
    <t>GDIM 3, LLC (Iron Mine Solar)</t>
  </si>
  <si>
    <t>GDIM 4, LLC (Iron Mine Solar)</t>
  </si>
  <si>
    <t>AES Belleville Solar LLC</t>
  </si>
  <si>
    <t>TPE Erath Solar</t>
  </si>
  <si>
    <t>Whitetail Solar</t>
  </si>
  <si>
    <t>Northern Cardinal Solar SCS IL 1, LLC (Solar Farm 2.0)</t>
  </si>
  <si>
    <t>Truman Solar</t>
  </si>
  <si>
    <t>Brightwood Solar</t>
  </si>
  <si>
    <t>Energix Hollyfield</t>
  </si>
  <si>
    <t>Wapakoneta-Pratt</t>
  </si>
  <si>
    <t>Antelope Expansion 3A</t>
  </si>
  <si>
    <t>Mt. Jackson Solar</t>
  </si>
  <si>
    <t>Logansport Solar</t>
  </si>
  <si>
    <t>Wallingford Solar</t>
  </si>
  <si>
    <t>Wonderful Lost Hills</t>
  </si>
  <si>
    <t>Westmoreland County Solar Project</t>
  </si>
  <si>
    <t>Rochambeau Solar</t>
  </si>
  <si>
    <t>St. Joseph Solar</t>
  </si>
  <si>
    <t>O'Brien Solar Fields</t>
  </si>
  <si>
    <t>Milo PV - BD Solar 1</t>
  </si>
  <si>
    <t>Energix Buckingham</t>
  </si>
  <si>
    <t>Todd Solar</t>
  </si>
  <si>
    <t>Briel Solar Farm</t>
  </si>
  <si>
    <t>Energix Leatherwood</t>
  </si>
  <si>
    <t>Camden Solar</t>
  </si>
  <si>
    <t>SR Arlington I</t>
  </si>
  <si>
    <t>NY8 - Branscomb Solar</t>
  </si>
  <si>
    <t>Toms River Solar (EDF Ph1 Toms River)</t>
  </si>
  <si>
    <t>Rawhide Prairie Solar Hybrid</t>
  </si>
  <si>
    <t>Speedway Solar NC</t>
  </si>
  <si>
    <t>Edwards Sanborn E3 (incl. Sanborn BESS 1+2)</t>
  </si>
  <si>
    <t>Central 40</t>
  </si>
  <si>
    <t>Prineville Solar Energy</t>
  </si>
  <si>
    <t>Quinebaug Solar</t>
  </si>
  <si>
    <t>Bluestone Solar</t>
  </si>
  <si>
    <t>Whitehorn Solar</t>
  </si>
  <si>
    <t>Broad River Solar</t>
  </si>
  <si>
    <t>Troy Solar</t>
  </si>
  <si>
    <t>Durrance</t>
  </si>
  <si>
    <t>Sugar Solar</t>
  </si>
  <si>
    <t>Hawtree Solar</t>
  </si>
  <si>
    <t>SR Perry</t>
  </si>
  <si>
    <t>Maiden Creek Solar Power Plant</t>
  </si>
  <si>
    <t>Bedford Solar</t>
  </si>
  <si>
    <t xml:space="preserve">Bay Tree     </t>
  </si>
  <si>
    <t>Millican Solar Energy</t>
  </si>
  <si>
    <t>FPL Pelican Solar Center</t>
  </si>
  <si>
    <t>FPL Palm Bay Solar</t>
  </si>
  <si>
    <t>FPL Magnolia Springs Solar Center</t>
  </si>
  <si>
    <t>FPL Rodeo Solar Center</t>
  </si>
  <si>
    <t>FPL Sabal Palm Solar Center</t>
  </si>
  <si>
    <t>FPL Orange Blossom Solar Center</t>
  </si>
  <si>
    <t>FPL Discovery Solar Center</t>
  </si>
  <si>
    <t>FPL Willow Solar Energy Center</t>
  </si>
  <si>
    <t>FPL Fort Drum Energy Center</t>
  </si>
  <si>
    <t>Duette Solar Power Plant</t>
  </si>
  <si>
    <t>Santa Fe Solar Power Plant</t>
  </si>
  <si>
    <t>Twin Rivers Solar Power Plant</t>
  </si>
  <si>
    <t>Farmington Solar</t>
  </si>
  <si>
    <t>Harts Mill Solar</t>
  </si>
  <si>
    <t>Water Strider Solar</t>
  </si>
  <si>
    <t>Sigurd Solar</t>
  </si>
  <si>
    <t>Pioneer Solar (CO)</t>
  </si>
  <si>
    <t>Altavista Solar</t>
  </si>
  <si>
    <t>Trent River Solar</t>
  </si>
  <si>
    <t>Clover Creek Solar</t>
  </si>
  <si>
    <t>SR Lancaster Solar GA</t>
  </si>
  <si>
    <t>G.S.E. One (Phoenix Solar?)</t>
  </si>
  <si>
    <t>Desper Solar (Belcher Solar)</t>
  </si>
  <si>
    <t>Prairie State Solar Project</t>
  </si>
  <si>
    <t>Dressor Plains Solar</t>
  </si>
  <si>
    <t>Maverick Solar 6</t>
  </si>
  <si>
    <t>Hudson - High Desert Hybrid</t>
  </si>
  <si>
    <t>Saint Solar</t>
  </si>
  <si>
    <t>Wapello Solar</t>
  </si>
  <si>
    <t>Hunter Solar</t>
  </si>
  <si>
    <t>Harry Allen Solar Energy (MGM Mega Solar Array)</t>
  </si>
  <si>
    <t>Sadler Solar</t>
  </si>
  <si>
    <t>Point Beach Solar</t>
  </si>
  <si>
    <t>SR Lumpkin</t>
  </si>
  <si>
    <t>Battle Mountain Solar Project</t>
  </si>
  <si>
    <t>SR Snipesville II</t>
  </si>
  <si>
    <t>Assembly Solar II</t>
  </si>
  <si>
    <t>Coniglio Solar</t>
  </si>
  <si>
    <t>Briar Creek Solar 1</t>
  </si>
  <si>
    <t>Robins Air Force Base Solar</t>
  </si>
  <si>
    <t>Wilmot Energy Center</t>
  </si>
  <si>
    <t>Elara Solar</t>
  </si>
  <si>
    <t>Maverick Solar 7 (aka Palen Solar)</t>
  </si>
  <si>
    <t>Elm Branch Solar 1</t>
  </si>
  <si>
    <t>Edwards Sanborn E2</t>
  </si>
  <si>
    <t>East Blackland Solar Project 1 (Pflugerville Solar)</t>
  </si>
  <si>
    <t>Lily Solar Hybrid</t>
  </si>
  <si>
    <t>Hardin Solar Energy (Hardin I)</t>
  </si>
  <si>
    <t>Sun Streams 2</t>
  </si>
  <si>
    <t>Quitman II Solar</t>
  </si>
  <si>
    <t>Rancho Seco Solar II</t>
  </si>
  <si>
    <t>Townsite Solar Project Hybrid</t>
  </si>
  <si>
    <t>Aragorn Solar Project</t>
  </si>
  <si>
    <t>ANSON Solar Center</t>
  </si>
  <si>
    <t>Hillcrest Solar</t>
  </si>
  <si>
    <t>Prairie Wolf Solar</t>
  </si>
  <si>
    <t>SE Athos II, LLC</t>
  </si>
  <si>
    <t>Riverstart Solar Park</t>
  </si>
  <si>
    <t>Corazon Energy</t>
  </si>
  <si>
    <t>Cool Springs Solar (Hybrid)</t>
  </si>
  <si>
    <t>Azure Sky Solar</t>
  </si>
  <si>
    <t>Muscle Shoals</t>
  </si>
  <si>
    <t>Pleinmont Solar 2 (part of Pleinmont facility)</t>
  </si>
  <si>
    <t>Bighorn Solar 1</t>
  </si>
  <si>
    <t>Copper Mountain Solar 5</t>
  </si>
  <si>
    <t>Prospero Solar II</t>
  </si>
  <si>
    <t>Aquamarine (Westland Solar Park)</t>
  </si>
  <si>
    <t>Galloway 1 Solar Farm</t>
  </si>
  <si>
    <t>RE Maplewood</t>
  </si>
  <si>
    <t>Greasewood (Concho Bluff)</t>
  </si>
  <si>
    <t>Taygete Energy Project (Phase I)</t>
  </si>
  <si>
    <t>Titan Solar Project</t>
  </si>
  <si>
    <t>Juno Solar Project</t>
  </si>
  <si>
    <t>2W Permian Solar Project Hybrid</t>
  </si>
  <si>
    <t>ASD Wallum MA Solar LLC(CSG)</t>
  </si>
  <si>
    <t>Brookwood Drive</t>
  </si>
  <si>
    <t>West Haydenville PJ (aka Particle Wave)</t>
  </si>
  <si>
    <t>Syncarpha Millbury Hybrid (CSG)</t>
  </si>
  <si>
    <t>NIB</t>
  </si>
  <si>
    <t>Cicero Energy Storage 2 LLC</t>
  </si>
  <si>
    <t>Cicero Energy Storage 1 LLC</t>
  </si>
  <si>
    <t>Beacon Solar, LLC</t>
  </si>
  <si>
    <t>Huxley Solar</t>
  </si>
  <si>
    <t>Adams Grove Solar</t>
  </si>
  <si>
    <t>OYA Church Road</t>
  </si>
  <si>
    <t>Linton</t>
  </si>
  <si>
    <t>Wonderful Firebaugh</t>
  </si>
  <si>
    <t>Laskin Solar</t>
  </si>
  <si>
    <t>Spectrum Solar Hybrid</t>
  </si>
  <si>
    <t>Project Orioles Solar Facility (aka SG Noriole PV, LLC)</t>
  </si>
  <si>
    <t>Montgomery County Community Solar Center</t>
  </si>
  <si>
    <t>Brainerd Airport</t>
  </si>
  <si>
    <t>White Rock Road LLC</t>
  </si>
  <si>
    <t>Holland Solar Farm</t>
  </si>
  <si>
    <t>Anderson 6</t>
  </si>
  <si>
    <t>Bremen</t>
  </si>
  <si>
    <t>SR Paris</t>
  </si>
  <si>
    <t>Franklin County Solar</t>
  </si>
  <si>
    <t>BD Solar Hancock LLC</t>
  </si>
  <si>
    <t>BD Solar Ellsworth LLC (aka BD Solar Hancock North)</t>
  </si>
  <si>
    <t>Winslow PV - BD Solar 2 LLC</t>
  </si>
  <si>
    <t>Ash Mesa Solar, LLC</t>
  </si>
  <si>
    <t>Lemoore West</t>
  </si>
  <si>
    <t>West Plains Solar I</t>
  </si>
  <si>
    <t>Hermsdorf Solar</t>
  </si>
  <si>
    <t>Jefferson Solar</t>
  </si>
  <si>
    <t>Union Bridge Solar</t>
  </si>
  <si>
    <t>South 49th 013445 SCS Norfolk, LLC</t>
  </si>
  <si>
    <t>Westside Solar</t>
  </si>
  <si>
    <t>Hertford Solar Power, LLC</t>
  </si>
  <si>
    <t>West Valley Solar</t>
  </si>
  <si>
    <t>Bishopville Solar II, LLC</t>
  </si>
  <si>
    <t>Jonesboro CWL Solar Park</t>
  </si>
  <si>
    <t>Tank Farm 4</t>
  </si>
  <si>
    <t>Princeton University Cogeneration</t>
  </si>
  <si>
    <t>Fort Valley State University Solar</t>
  </si>
  <si>
    <t>Brighter Future Solar</t>
  </si>
  <si>
    <t>Auburn Renewables LLC</t>
  </si>
  <si>
    <t>Raptor Ridge</t>
  </si>
  <si>
    <t>RI King Community Solar Project (TPE King Solar Holdings1, LLC)</t>
  </si>
  <si>
    <t>Java Solar, LLC</t>
  </si>
  <si>
    <t>Taos Mesa Energy Facility Hybrid</t>
  </si>
  <si>
    <t>Depot Solar Center, LLC</t>
  </si>
  <si>
    <t>North Stonington Solar Center, LLC</t>
  </si>
  <si>
    <t>Stratford Solar Center, LLC</t>
  </si>
  <si>
    <t>Letts Creek Solar, LLC</t>
  </si>
  <si>
    <t>High Shoals PV1</t>
  </si>
  <si>
    <t>Antelope Expansion 1B</t>
  </si>
  <si>
    <t>Lyons Road</t>
  </si>
  <si>
    <t>Macbeth Solar</t>
  </si>
  <si>
    <t>Caden Energix Wytheville LLC</t>
  </si>
  <si>
    <t>Wister Solar</t>
  </si>
  <si>
    <t>Pinson Solar Farm</t>
  </si>
  <si>
    <t>NY8 - Puckett Solar</t>
  </si>
  <si>
    <t>Energix Nokesville</t>
  </si>
  <si>
    <t>NY8 - Regan Solar</t>
  </si>
  <si>
    <t>Pullman Solar, LLC</t>
  </si>
  <si>
    <t>Elk Hill Solar 1</t>
  </si>
  <si>
    <t>GD West Greenwich Nooseneck I, LLC</t>
  </si>
  <si>
    <t>Lockheed Martin Palmdale Solar PV</t>
  </si>
  <si>
    <t>Stony Knoll Solar, LLC</t>
  </si>
  <si>
    <t>Calverton Solar Energy Center</t>
  </si>
  <si>
    <t>Arbor Hill Solar</t>
  </si>
  <si>
    <t>Edwards Sanborn S3</t>
  </si>
  <si>
    <t>Mililani South Solar Farm</t>
  </si>
  <si>
    <t>Edwards Sanborn S4</t>
  </si>
  <si>
    <t>Edwards Sanborn S1</t>
  </si>
  <si>
    <t>Vancourt Solar Interconnections (Rayos Del Sol 2)</t>
  </si>
  <si>
    <t>Big Bend II Solar</t>
  </si>
  <si>
    <t>Highest Power Solar, LLC</t>
  </si>
  <si>
    <t>Route 66 Energy Center, LLC</t>
  </si>
  <si>
    <t>Wheatridge Hybrid</t>
  </si>
  <si>
    <t>ENGIE Solidago Solar Project - Hybrid (Amazon Solar Farm Delaware – Solidago)</t>
  </si>
  <si>
    <t>Lick Creek Solar, LLC</t>
  </si>
  <si>
    <t>Jicarilla Solar 2 (Solar Direct)</t>
  </si>
  <si>
    <t>Stanly Solar, LLC</t>
  </si>
  <si>
    <t>Iris Solar LLC</t>
  </si>
  <si>
    <t>Brightside</t>
  </si>
  <si>
    <t>Sunnybrook Solar Project - Hybrid</t>
  </si>
  <si>
    <t>Mountain View Solar (FL)</t>
  </si>
  <si>
    <t>Luciana</t>
  </si>
  <si>
    <t>SR Turkey Creek</t>
  </si>
  <si>
    <t>Meherrin Solar (Pumpkinseed Solar)</t>
  </si>
  <si>
    <t>Edwards Sanborn E5</t>
  </si>
  <si>
    <t>Mulligan Solar, LLC</t>
  </si>
  <si>
    <t>SR Cedar Springs, LLC</t>
  </si>
  <si>
    <t>Sundew</t>
  </si>
  <si>
    <t>Grove (Evans Grove)</t>
  </si>
  <si>
    <t>Blue Springs</t>
  </si>
  <si>
    <t>Immokalee</t>
  </si>
  <si>
    <t>Elder Branch</t>
  </si>
  <si>
    <t>Jamison Solar (FL)</t>
  </si>
  <si>
    <t>Sandy Creek Solar Power Plant</t>
  </si>
  <si>
    <t>Fort Green Solar Power Plant</t>
  </si>
  <si>
    <t>Charlie Creek Solar Power Plant</t>
  </si>
  <si>
    <t>Bay Trail Solar Power Plant</t>
  </si>
  <si>
    <t>Beulah Solar</t>
  </si>
  <si>
    <t>Gunsight Solar, LLC</t>
  </si>
  <si>
    <t>Longbow Solar, LLC</t>
  </si>
  <si>
    <t>Assembly Solar III</t>
  </si>
  <si>
    <t>Bluegrass Solar</t>
  </si>
  <si>
    <t>Graphite Solar I</t>
  </si>
  <si>
    <t>Searcy Solar Hybrid</t>
  </si>
  <si>
    <t>Fish Springs Ranch Solar Energy Center</t>
  </si>
  <si>
    <t>Rabbitbrush Solar, LLC</t>
  </si>
  <si>
    <t>Holliday Creek Solar</t>
  </si>
  <si>
    <t>Central Line Solar</t>
  </si>
  <si>
    <t>Sunflower County (aka Sunflower Solar)</t>
  </si>
  <si>
    <t>Drew Solar LLC</t>
  </si>
  <si>
    <t>West Line Solar</t>
  </si>
  <si>
    <t>SR Clay, LLC</t>
  </si>
  <si>
    <t>Cutlass Solar 1 LLC</t>
  </si>
  <si>
    <t>Jackpot Solar, LLC</t>
  </si>
  <si>
    <t>Maplewood Solar (Amazon Arlington Solar Farm)</t>
  </si>
  <si>
    <t>BigBeau Solar, LLC</t>
  </si>
  <si>
    <t>Arlington Energy Center III</t>
  </si>
  <si>
    <t>Nebula Solar (Rayos Del Sol 1)</t>
  </si>
  <si>
    <t>Edwards Sanborn E4</t>
  </si>
  <si>
    <t>Big River Solar</t>
  </si>
  <si>
    <t>Edwards Sanborn E1A</t>
  </si>
  <si>
    <t>Fort Powhatan Solar (aka Disputana Solar Facility)</t>
  </si>
  <si>
    <t>Elora Solar</t>
  </si>
  <si>
    <t>Lund Hill Solar</t>
  </si>
  <si>
    <t>Edwards Sanborn E1B</t>
  </si>
  <si>
    <t>SR DeSoto I, LLC</t>
  </si>
  <si>
    <t>Skipjack Solar Center</t>
  </si>
  <si>
    <t>Hickory Park Solar Hybrid</t>
  </si>
  <si>
    <t>Dodge Flat</t>
  </si>
  <si>
    <t>Shakes Solar</t>
  </si>
  <si>
    <t>Brazoria West</t>
  </si>
  <si>
    <t>Sun Mountain Solar 1</t>
  </si>
  <si>
    <t>Calhoun Solar</t>
  </si>
  <si>
    <t>Brazoria County Solar Project (Danciger)</t>
  </si>
  <si>
    <t>Blythe Mesa Solar II (Athos III)</t>
  </si>
  <si>
    <t>Fighting Jays Solar Project</t>
  </si>
  <si>
    <t>Sun Valley Solar Project</t>
  </si>
  <si>
    <t>Samson Solar Energy (Phase I)</t>
  </si>
  <si>
    <t>Athos Solar Project (SE Athos I?)</t>
  </si>
  <si>
    <t>Samson Solar Energy (Phase III)</t>
  </si>
  <si>
    <t>Pisgah Ridge Solar, LLC</t>
  </si>
  <si>
    <t>Noble Solar</t>
  </si>
  <si>
    <t>Slate Hybrid</t>
  </si>
  <si>
    <t>Old Middleboro Road Solar</t>
  </si>
  <si>
    <t>Arba Solar Energy Storage</t>
  </si>
  <si>
    <t>Richmond 6</t>
  </si>
  <si>
    <t>Steamboat III</t>
  </si>
  <si>
    <t>Steamboat II</t>
  </si>
  <si>
    <t>ME Novel Lighthouse - Carrabassett</t>
  </si>
  <si>
    <t>Brady</t>
  </si>
  <si>
    <t>Houston Solar (Glacier Bay)</t>
  </si>
  <si>
    <t>Canoe Brook Solar</t>
  </si>
  <si>
    <t>Berrenda Mesa Water District</t>
  </si>
  <si>
    <t>Angel Fire Energy Facility</t>
  </si>
  <si>
    <t>Bonduel Solar WI, LLC</t>
  </si>
  <si>
    <t>Silver Lake Solar WI, LLC</t>
  </si>
  <si>
    <t>Spring Prairie Solar WI, LLC</t>
  </si>
  <si>
    <t>Jackson Solar WI, LLC</t>
  </si>
  <si>
    <t>Kearsarge Smithfield LLC</t>
  </si>
  <si>
    <t>Adams PV Plant</t>
  </si>
  <si>
    <t>Shorthorn Holdings</t>
  </si>
  <si>
    <t>IMPA Washington Solar Park 2</t>
  </si>
  <si>
    <t>BCE Los Alamitos 2</t>
  </si>
  <si>
    <t>PV+Storage+Backup Generator</t>
  </si>
  <si>
    <t>BCE Los Alamitos 1</t>
  </si>
  <si>
    <t>Hawthorn Solar I</t>
  </si>
  <si>
    <t>Lightfoot Solar, LLC</t>
  </si>
  <si>
    <t>KDC Solar Madera LLC</t>
  </si>
  <si>
    <t>Energix Aditya, LLC</t>
  </si>
  <si>
    <t>Rhode Island Solar Renewable Energy IV,</t>
  </si>
  <si>
    <t>Portage Solar Plant</t>
  </si>
  <si>
    <t>Tungsten Mountain</t>
  </si>
  <si>
    <t>CS WIND America Inc.</t>
  </si>
  <si>
    <t>Bonanza</t>
  </si>
  <si>
    <t>Blue Elk VII Solar, LLC</t>
  </si>
  <si>
    <t>Apple Grove Solar, LLC</t>
  </si>
  <si>
    <t>Sylvan Solar</t>
  </si>
  <si>
    <t>Colice Hall Solar</t>
  </si>
  <si>
    <t>Pine 2 Solar</t>
  </si>
  <si>
    <t>Pine 1 Solar</t>
  </si>
  <si>
    <t>Dane County Solar LLC</t>
  </si>
  <si>
    <t>Mohave Energy - Hybrid</t>
  </si>
  <si>
    <t>Mount Olive Solar Farm</t>
  </si>
  <si>
    <t>Almond</t>
  </si>
  <si>
    <t>RE Gaskell West 5 LLC</t>
  </si>
  <si>
    <t>RE Gaskell West 3 LLC</t>
  </si>
  <si>
    <t>RE Gaskell West 4 LLC</t>
  </si>
  <si>
    <t>SR McNeal</t>
  </si>
  <si>
    <t>LFP</t>
  </si>
  <si>
    <t>CL-Viaduct LLC</t>
  </si>
  <si>
    <t>DePue Holdings, LLC</t>
  </si>
  <si>
    <t>Cement City Solar, LLC</t>
  </si>
  <si>
    <t>St. James Solar (LA)</t>
  </si>
  <si>
    <t>UN-School House LLC</t>
  </si>
  <si>
    <t>NY8 - Grissom Solar</t>
  </si>
  <si>
    <t>Watlington Solar</t>
  </si>
  <si>
    <t>NY8 - Janis Solar</t>
  </si>
  <si>
    <t>Gaucho Solar</t>
  </si>
  <si>
    <t>Pleasant Hill Solar</t>
  </si>
  <si>
    <t>NY8 - Darby Solar</t>
  </si>
  <si>
    <t>Lyons Solar</t>
  </si>
  <si>
    <t>Solidago Solar</t>
  </si>
  <si>
    <t>Norge Solar Farm</t>
  </si>
  <si>
    <t>Greenstone Solar, LLC</t>
  </si>
  <si>
    <t>Midcontinent Solar, LLC</t>
  </si>
  <si>
    <t>Hayhurst New Mexico Solar</t>
  </si>
  <si>
    <t>Blue Elk III Solar, LLC</t>
  </si>
  <si>
    <t>Blue Elk IV Solar, LLC</t>
  </si>
  <si>
    <t>NY8 - ELP Stillwater Solar</t>
  </si>
  <si>
    <t>Shipsterns Solar, LLC</t>
  </si>
  <si>
    <t>Willford Solar, LLC</t>
  </si>
  <si>
    <t>Winterberry Solar</t>
  </si>
  <si>
    <t>East Nash PV2</t>
  </si>
  <si>
    <t>Ripley (MD Solar 2)</t>
  </si>
  <si>
    <t>AES Waikoloa Solar Hybrid</t>
  </si>
  <si>
    <t>Chaves County Solar II</t>
  </si>
  <si>
    <t>Prairie Creek Solar</t>
  </si>
  <si>
    <t>P66 Rodeo Solar</t>
  </si>
  <si>
    <t>Caden Energix Endless Caverns, LLC</t>
  </si>
  <si>
    <t>SR Bell Buckle</t>
  </si>
  <si>
    <t>Virginia Line Solar, LLC</t>
  </si>
  <si>
    <t>Waiawa Solar Power Hybrid</t>
  </si>
  <si>
    <t>Black Mesa Solar, LLC</t>
  </si>
  <si>
    <t>Investor-owned Utility and Corporate</t>
  </si>
  <si>
    <t>Sonny Solar LLC</t>
  </si>
  <si>
    <t>Dry Bridge Solar (Brown University)</t>
  </si>
  <si>
    <t>Bird Dog Solar</t>
  </si>
  <si>
    <t>Robin Hollow Solar</t>
  </si>
  <si>
    <t>Sycamore Solar</t>
  </si>
  <si>
    <t>RE Gaskell West 2 LLC</t>
  </si>
  <si>
    <t>Flint Hills Resources Pine Bend, LLC</t>
  </si>
  <si>
    <t>Resurgence Solar II</t>
  </si>
  <si>
    <t>Pitts Dudik Solar</t>
  </si>
  <si>
    <t>Salt City Solar Project - Hybrid</t>
  </si>
  <si>
    <t>Timber Road Solar Park</t>
  </si>
  <si>
    <t>Blue Harvest Solar Park</t>
  </si>
  <si>
    <t>Jicarilla Solar 1 LLC</t>
  </si>
  <si>
    <t>Ocotillo Wells</t>
  </si>
  <si>
    <t>NMRD Data Center III</t>
  </si>
  <si>
    <t>Cassville Solar</t>
  </si>
  <si>
    <t>Albany Solar (WI)</t>
  </si>
  <si>
    <t>Beaver Dam Solar</t>
  </si>
  <si>
    <t>Partin Solar</t>
  </si>
  <si>
    <t>Landrace Holdings, LLC</t>
  </si>
  <si>
    <t>Skysol</t>
  </si>
  <si>
    <t>Estrella Solar &amp; Storage</t>
  </si>
  <si>
    <t>Mesquite Solar 5</t>
  </si>
  <si>
    <t>SR DeSoto III</t>
  </si>
  <si>
    <t>Otter Creek Solar</t>
  </si>
  <si>
    <t>Crystal Hill Solar</t>
  </si>
  <si>
    <t>Paddock Solar</t>
  </si>
  <si>
    <t>SR DeSoto II</t>
  </si>
  <si>
    <t>Caden Energix Axton LLC</t>
  </si>
  <si>
    <t>Powells Creek Solar - Hybrid</t>
  </si>
  <si>
    <t>SR McKellar</t>
  </si>
  <si>
    <t>Juniper Solar (FL)</t>
  </si>
  <si>
    <t>Great Cove Solar</t>
  </si>
  <si>
    <t>Hobnail Solar</t>
  </si>
  <si>
    <t>Cabin Creek Solar, LLC</t>
  </si>
  <si>
    <t>Dileo Solar</t>
  </si>
  <si>
    <t>Red Mesa Solar Project</t>
  </si>
  <si>
    <t>Eastover Solar</t>
  </si>
  <si>
    <t>Zinc</t>
  </si>
  <si>
    <t>FPL Shirer Branch Solar Energy Center</t>
  </si>
  <si>
    <t>FPL Cypress Pond Solar</t>
  </si>
  <si>
    <t>FPL Saw Palmetto Solar Energy Center</t>
  </si>
  <si>
    <t>FPL Cavendish Solar Energy Center (Okeechobee Clean Energy Center)</t>
  </si>
  <si>
    <t>PV+Hydrogen</t>
  </si>
  <si>
    <t>Blackwater River Solar Energy Center</t>
  </si>
  <si>
    <t>Wild Azalea Solar Energy Center</t>
  </si>
  <si>
    <t>Everglades Solar Energy Center</t>
  </si>
  <si>
    <t>FPL Etonia Creek</t>
  </si>
  <si>
    <t>Pink Trail Solar Energy Center</t>
  </si>
  <si>
    <t>FPL Flowers Creek Solar Energy Center</t>
  </si>
  <si>
    <t>First City Solar Energy Center</t>
  </si>
  <si>
    <t>Anhinga Solar Energy Center</t>
  </si>
  <si>
    <t>Chautauqua Solar Energy Center</t>
  </si>
  <si>
    <t>Bluefield Preserve Solar</t>
  </si>
  <si>
    <t>FPL Chipola River Solar Energy Center</t>
  </si>
  <si>
    <t>Bell Ridge Solar</t>
  </si>
  <si>
    <t>Hildreth Solar Power Plant</t>
  </si>
  <si>
    <t>Bay Ranch Solar Power Plant</t>
  </si>
  <si>
    <t>High Springs Solar Power Plant</t>
  </si>
  <si>
    <t>Hardeetown Solar Power Plant</t>
  </si>
  <si>
    <t>Allora Solar, LLC</t>
  </si>
  <si>
    <t>Lockhart Solar PV II</t>
  </si>
  <si>
    <t>Hunter Solar, LLC (CO)</t>
  </si>
  <si>
    <t>Phobos Solar, LLC</t>
  </si>
  <si>
    <t>MTSUN (Montana Sun)</t>
  </si>
  <si>
    <t>OE_ALD (Wing Solar)</t>
  </si>
  <si>
    <t>Bulldog Solar LLC</t>
  </si>
  <si>
    <t>Apex Solar (MT)</t>
  </si>
  <si>
    <t>Piney Creek Solar</t>
  </si>
  <si>
    <t>Nestlewood Solar</t>
  </si>
  <si>
    <t>Ellis Solar (Gerdau Solar)</t>
  </si>
  <si>
    <t>Fall River Solar, LLC</t>
  </si>
  <si>
    <t>Adams Solar LLC PA</t>
  </si>
  <si>
    <t>Lockhart Solar PV I</t>
  </si>
  <si>
    <t>Storey Solar and Storage</t>
  </si>
  <si>
    <t>Resurgence Solar I</t>
  </si>
  <si>
    <t>Happy Solar 1</t>
  </si>
  <si>
    <t>Wautoma Solar</t>
  </si>
  <si>
    <t>Grizzly Ridge Solar</t>
  </si>
  <si>
    <t>Black Bear Solar 1</t>
  </si>
  <si>
    <t>OETN1 (Skyhawk Solar)</t>
  </si>
  <si>
    <t>Oak Trail Solar, LLC</t>
  </si>
  <si>
    <t>Springfield Solar (WI)</t>
  </si>
  <si>
    <t>Cereal City Solar, LLC</t>
  </si>
  <si>
    <t>CPV Maple Hill Solar</t>
  </si>
  <si>
    <t>Delta's Edge Solar</t>
  </si>
  <si>
    <t>High Point Solar LLC</t>
  </si>
  <si>
    <t>SR Snipesville III</t>
  </si>
  <si>
    <t>Emerald Grove</t>
  </si>
  <si>
    <t>Galloway 2 Solar Farm</t>
  </si>
  <si>
    <t>Chesapeake Solar Project</t>
  </si>
  <si>
    <t>Waverly Solar, LLC</t>
  </si>
  <si>
    <t>Buena Vista Energy Center</t>
  </si>
  <si>
    <t>Oak Solar (Gaston Green Acres Solar)</t>
  </si>
  <si>
    <t>Yellow Pine Solar I</t>
  </si>
  <si>
    <t>BPL Files Solar</t>
  </si>
  <si>
    <t>Fifth Standard Solar PV, LLC (Hybrid)</t>
  </si>
  <si>
    <t>Umbriel Solar</t>
  </si>
  <si>
    <t>Badger Hollow II</t>
  </si>
  <si>
    <t>Great Cove Solar II</t>
  </si>
  <si>
    <t>Agave</t>
  </si>
  <si>
    <t>Ganado Solar</t>
  </si>
  <si>
    <t>Chestnut (part of Westlands Solar Park)</t>
  </si>
  <si>
    <t>Bellflower Solar 1</t>
  </si>
  <si>
    <t>Concho Valley Solar, LLC</t>
  </si>
  <si>
    <t>Pachwáywit Fields (Montague Solar)</t>
  </si>
  <si>
    <t>River Ferry Solar 1</t>
  </si>
  <si>
    <t>Chaparral Springs (Willow Spring Solar 3)</t>
  </si>
  <si>
    <t>Pike Solar Hybrid</t>
  </si>
  <si>
    <t>Newport Solar Project</t>
  </si>
  <si>
    <t>Big Cypress Solar, LLC</t>
  </si>
  <si>
    <t>Public Utilities and Corporate</t>
  </si>
  <si>
    <t>Daggett 2</t>
  </si>
  <si>
    <t>Big Plain Solar, LLC</t>
  </si>
  <si>
    <t>Arrow Canyon Solar Hybrid</t>
  </si>
  <si>
    <t>McFarland A Solar and Storage</t>
  </si>
  <si>
    <t>Indiana Crossroads Solar Park</t>
  </si>
  <si>
    <t>Oak Ridge Solar</t>
  </si>
  <si>
    <t>Horizon Solar</t>
  </si>
  <si>
    <t>Taygete II Energy Project</t>
  </si>
  <si>
    <t>Blue Jay Solar I, LLC</t>
  </si>
  <si>
    <t>Sandy Branch Solar (Bernard Creek Solar)</t>
  </si>
  <si>
    <t>Arlington Energy Center II</t>
  </si>
  <si>
    <t>Eiffel Solar Project</t>
  </si>
  <si>
    <t>Fort Bend Solar LLC</t>
  </si>
  <si>
    <t>Thunder Wolf Energy Center Hybrid</t>
  </si>
  <si>
    <t>Oberon II Solar Project</t>
  </si>
  <si>
    <t>Oberon Solar Project</t>
  </si>
  <si>
    <t>Solar Blue</t>
  </si>
  <si>
    <t>Texas Solar Nova 1</t>
  </si>
  <si>
    <t>Sonoran Solar Energy</t>
  </si>
  <si>
    <t>Dunn's Bridge 1 Solar</t>
  </si>
  <si>
    <t>Yellowbud Solar, LLC</t>
  </si>
  <si>
    <t>Daggett 3</t>
  </si>
  <si>
    <t>Eagle Shadow Mountain Solar Farm</t>
  </si>
  <si>
    <t>Radian Solar Facility</t>
  </si>
  <si>
    <t>Neptune Energy Center Hybrid</t>
  </si>
  <si>
    <t>Five Wells Solar Center - Hybrid</t>
  </si>
  <si>
    <t>Roseland Solar Project</t>
  </si>
  <si>
    <t>Aktina Solar</t>
  </si>
  <si>
    <t>Fox Squirrel Solar 1</t>
  </si>
  <si>
    <t>NY Lancaster Shisler Rd Site 2 Solar CSG</t>
  </si>
  <si>
    <t>North Valley</t>
  </si>
  <si>
    <t>Rivesville Solar</t>
  </si>
  <si>
    <t>Steamboat Hills LP</t>
  </si>
  <si>
    <t>Tyto Solar</t>
  </si>
  <si>
    <t>Antigo-Forrest Street Solar Project</t>
  </si>
  <si>
    <t>LaFayette Solar WI, LLC</t>
  </si>
  <si>
    <t>IMPA Richmond 8 Solar Park</t>
  </si>
  <si>
    <t>Slayton Settlement Road Solar CSG</t>
  </si>
  <si>
    <t>Avenue 26 Solar</t>
  </si>
  <si>
    <t>DIA 9</t>
  </si>
  <si>
    <t>Museum Drive East Solar</t>
  </si>
  <si>
    <t>Surbrook Solar, LLC</t>
  </si>
  <si>
    <t>Marshall Solar Plus LLC</t>
  </si>
  <si>
    <t>Highpeak Solar 1</t>
  </si>
  <si>
    <t>Sunflower Solar LLC</t>
  </si>
  <si>
    <t>McIntosh Solar</t>
  </si>
  <si>
    <t>Fresno Community Solar</t>
  </si>
  <si>
    <t>Exeter Renewables 1</t>
  </si>
  <si>
    <t>Overland</t>
  </si>
  <si>
    <t>RB Inyokern Solar WDAT 1281 (CSG)</t>
  </si>
  <si>
    <t>SR North Stonington</t>
  </si>
  <si>
    <t>AES West Oahu Solar Hybrid</t>
  </si>
  <si>
    <t>Rivanna Solar</t>
  </si>
  <si>
    <t>Spring Lane</t>
  </si>
  <si>
    <t>Pechin Solar</t>
  </si>
  <si>
    <t>Gans Solar</t>
  </si>
  <si>
    <t>Listonburg Solar</t>
  </si>
  <si>
    <t>SR Canadaville, LLC</t>
  </si>
  <si>
    <t>Fort Martin Solar</t>
  </si>
  <si>
    <t>Jade Meadow LLC</t>
  </si>
  <si>
    <t>RB Inyokern Solar WDAT 1203 (CSG)</t>
  </si>
  <si>
    <t>Paulsell</t>
  </si>
  <si>
    <t>Cottontail Solar 2</t>
  </si>
  <si>
    <t>Cottontail Solar 5</t>
  </si>
  <si>
    <t>Cottontail Solar 6</t>
  </si>
  <si>
    <t>Single Asis</t>
  </si>
  <si>
    <t>NY8 - Teichos Pattersonville</t>
  </si>
  <si>
    <t>Pleasant Hill PV1</t>
  </si>
  <si>
    <t>Blue Elk II Solar, LLC</t>
  </si>
  <si>
    <t>Cottontail Solar 1</t>
  </si>
  <si>
    <t>Hecate Energy Albany 2 (Coeymans solar farm)</t>
  </si>
  <si>
    <t>Cottontail Solar 8</t>
  </si>
  <si>
    <t>Capon Bridge Solar LLC</t>
  </si>
  <si>
    <t>Cottontail Solar 4</t>
  </si>
  <si>
    <t>Walden Solar Maine V</t>
  </si>
  <si>
    <t>English Creek Solar</t>
  </si>
  <si>
    <t>Hayhurst Texas Solar</t>
  </si>
  <si>
    <t>Altona Solar, LLC</t>
  </si>
  <si>
    <t>Fairview Farms</t>
  </si>
  <si>
    <t>TAI Huntsville Solar Hybrid</t>
  </si>
  <si>
    <t>Earp Solar, LLC</t>
  </si>
  <si>
    <t>Wolfskin Solar</t>
  </si>
  <si>
    <t>Dual Axis</t>
  </si>
  <si>
    <t>Castle Solar, LLC</t>
  </si>
  <si>
    <t>Coffeen Solar BESS</t>
  </si>
  <si>
    <t>Fillmore County Solar Project</t>
  </si>
  <si>
    <t>Baldy Mesa 2_Silver Peak Hybrid</t>
  </si>
  <si>
    <t>Pleasant Creek Solar I (Duane Arnold Solar I) (50 MW)</t>
  </si>
  <si>
    <t>East Point Energy Center, LLC</t>
  </si>
  <si>
    <t>Creston Solar (50 MW)</t>
  </si>
  <si>
    <t>Kimmel Road Solar, LLC</t>
  </si>
  <si>
    <t>Sunlight Road Solar</t>
  </si>
  <si>
    <t>Louise Solar</t>
  </si>
  <si>
    <t>BT Signal Ranch</t>
  </si>
  <si>
    <t>Mesquite Solar 4, LLC</t>
  </si>
  <si>
    <t>Carvers Creek Solar</t>
  </si>
  <si>
    <t>Glover Creek Solar, LLC</t>
  </si>
  <si>
    <t>AES Maui Kuihelani Solar Hybrid</t>
  </si>
  <si>
    <t>Madison Solar</t>
  </si>
  <si>
    <t>Lone Star Solar</t>
  </si>
  <si>
    <t>Baldwin Solar BESS</t>
  </si>
  <si>
    <t>Misenheimer Solar LLC</t>
  </si>
  <si>
    <t>Beautyberry</t>
  </si>
  <si>
    <t>Big Juniper Solar</t>
  </si>
  <si>
    <t>Buttonwood</t>
  </si>
  <si>
    <t>Caloosahatchee</t>
  </si>
  <si>
    <t>Canoe</t>
  </si>
  <si>
    <t>Cedar Trail</t>
  </si>
  <si>
    <t>Columbia County Solar</t>
  </si>
  <si>
    <t>Fourmile Creek</t>
  </si>
  <si>
    <t>Georges Lake</t>
  </si>
  <si>
    <t>Gilchrist County Solar</t>
  </si>
  <si>
    <t>Harmony Florida Solar II</t>
  </si>
  <si>
    <t>Hawthorne Creek</t>
  </si>
  <si>
    <t>Hendry Isles</t>
  </si>
  <si>
    <t>Honeybell</t>
  </si>
  <si>
    <t>Ibis</t>
  </si>
  <si>
    <t>Kayak</t>
  </si>
  <si>
    <t>Mitchell Creek</t>
  </si>
  <si>
    <t>Monarch</t>
  </si>
  <si>
    <t>Nature Trail</t>
  </si>
  <si>
    <t>Norton Creek</t>
  </si>
  <si>
    <t>Orchard</t>
  </si>
  <si>
    <t>Pecan Tree</t>
  </si>
  <si>
    <t>Pineapple</t>
  </si>
  <si>
    <t>Prairie Creek FL</t>
  </si>
  <si>
    <t>Sambucus</t>
  </si>
  <si>
    <t>Silver Palm</t>
  </si>
  <si>
    <t>Sparkleberry</t>
  </si>
  <si>
    <t>Gadsden County Solar</t>
  </si>
  <si>
    <t>Terrill Creek</t>
  </si>
  <si>
    <t>Three Creeks</t>
  </si>
  <si>
    <t>Tupelo Solar</t>
  </si>
  <si>
    <t>Turnpike</t>
  </si>
  <si>
    <t>White Tail</t>
  </si>
  <si>
    <t>Storey Bend Solar</t>
  </si>
  <si>
    <t>Wild Quail</t>
  </si>
  <si>
    <t>Woodyard</t>
  </si>
  <si>
    <t>Bullfrog Creek Solar</t>
  </si>
  <si>
    <t>Falmouth Renewable Energy Center</t>
  </si>
  <si>
    <t>Winquepin Renewable Energy Center</t>
  </si>
  <si>
    <t>Mule Creek Renewable Energy Center</t>
  </si>
  <si>
    <t>County Line Renewable Energy Center</t>
  </si>
  <si>
    <t>OE_FL7</t>
  </si>
  <si>
    <t>Alton Post Office Solar</t>
  </si>
  <si>
    <t>Horseshoe Solar, LLC</t>
  </si>
  <si>
    <t>Foxglove Solar</t>
  </si>
  <si>
    <t>Cane Creek</t>
  </si>
  <si>
    <t>Moonshot</t>
  </si>
  <si>
    <t>Blackwater Solar</t>
  </si>
  <si>
    <t>Rocket Solar, LLC</t>
  </si>
  <si>
    <t>Blake Solar Plant</t>
  </si>
  <si>
    <t>Steel Solar LLC</t>
  </si>
  <si>
    <t>CPV Stagecoach Solar</t>
  </si>
  <si>
    <t>Elektron Solar, LLC</t>
  </si>
  <si>
    <t>Goose Prairie Solar</t>
  </si>
  <si>
    <t>SR Ailey</t>
  </si>
  <si>
    <t>Fountain Creek Solar</t>
  </si>
  <si>
    <t>Platteview Solar LLC</t>
  </si>
  <si>
    <t>Foxhound</t>
  </si>
  <si>
    <t>Cavalier Solar A2</t>
  </si>
  <si>
    <t>High River Energy Center, LLC</t>
  </si>
  <si>
    <t>Bayou Galion Solar Project</t>
  </si>
  <si>
    <t>Harvest Gold Solar</t>
  </si>
  <si>
    <t>New Market Solar (Highland 2)</t>
  </si>
  <si>
    <t>Wildflower Solar, LLC (MS)</t>
  </si>
  <si>
    <t>BPL Crown Solar LLC</t>
  </si>
  <si>
    <t>Franklin Solar Hybrid</t>
  </si>
  <si>
    <t>BPL Sol Solar LLC</t>
  </si>
  <si>
    <t>Liberty County Solar Project</t>
  </si>
  <si>
    <t>Prairie Mist Solar</t>
  </si>
  <si>
    <t>Walnut Bend Solar Station PV</t>
  </si>
  <si>
    <t>Crossett Solar</t>
  </si>
  <si>
    <t>Ragsdale Solar LLC</t>
  </si>
  <si>
    <t>Second Division Solar</t>
  </si>
  <si>
    <t>Riverstart Solar Park III</t>
  </si>
  <si>
    <t>Sandrini Solar 100</t>
  </si>
  <si>
    <t>Arche Energy Project, LLC</t>
  </si>
  <si>
    <t>Three Corners Solar</t>
  </si>
  <si>
    <t>Hickory Solar</t>
  </si>
  <si>
    <t>Martin County Solar Project, LLC</t>
  </si>
  <si>
    <t>North Fork Solar Project</t>
  </si>
  <si>
    <t>Woodruff County Solar</t>
  </si>
  <si>
    <t>Raceway Solar &amp; Storage</t>
  </si>
  <si>
    <t>Yellow Pine II</t>
  </si>
  <si>
    <t>Elizabeth Solar Plant</t>
  </si>
  <si>
    <t>Bookers Mill Solar</t>
  </si>
  <si>
    <t>Wild Springs</t>
  </si>
  <si>
    <t>Bartonsville Energy Facility, LLC</t>
  </si>
  <si>
    <t>Prairie Ronde Solar Farm</t>
  </si>
  <si>
    <t>Starr Solar Ranch</t>
  </si>
  <si>
    <t>Vikings Energy Farm</t>
  </si>
  <si>
    <t>Blue Bird Solar, LLC</t>
  </si>
  <si>
    <t>Wolf Run Solar</t>
  </si>
  <si>
    <t>Spanish Peaks Solar</t>
  </si>
  <si>
    <t>Clearview Solar 1</t>
  </si>
  <si>
    <t>River Fork Solar, LLC</t>
  </si>
  <si>
    <t>Dry Lake Solar Energy Center</t>
  </si>
  <si>
    <t>Golden Triangle II (OE_MS6)</t>
  </si>
  <si>
    <t>Copperhead Solar, LLC</t>
  </si>
  <si>
    <t>Baldy Mesa Solar &amp; Storage</t>
  </si>
  <si>
    <t>Honeysuckle Solar Farm</t>
  </si>
  <si>
    <t>South Cheyenne Solar</t>
  </si>
  <si>
    <t>Washington County Solar</t>
  </si>
  <si>
    <t>Willowbrook Solar I, LLC</t>
  </si>
  <si>
    <t>Driver Solar</t>
  </si>
  <si>
    <t>Wever Solar</t>
  </si>
  <si>
    <t>Pleasant Creek Unit 2 (Duane Arnold Solar II)</t>
  </si>
  <si>
    <t>Twin Lakes Solar LLC</t>
  </si>
  <si>
    <t>Hardin Solar Energy II LLC</t>
  </si>
  <si>
    <t>Peacock Energy Project</t>
  </si>
  <si>
    <t>Boomtown Renewable Energy Center</t>
  </si>
  <si>
    <t>Cass County Renewable Energy Center</t>
  </si>
  <si>
    <t>Cavalier Solar</t>
  </si>
  <si>
    <t>Zier Solar</t>
  </si>
  <si>
    <t>Markum Solar Farm</t>
  </si>
  <si>
    <t>SR Russellville</t>
  </si>
  <si>
    <t>Crooked Lake Solar, LLC</t>
  </si>
  <si>
    <t>Pearl River Solar Park LLC</t>
  </si>
  <si>
    <t>White Wing Solar</t>
  </si>
  <si>
    <t>Morris Ridge Solar</t>
  </si>
  <si>
    <t>Madison Fields Solar Project, LLC</t>
  </si>
  <si>
    <t>West Memphis Solar Station</t>
  </si>
  <si>
    <t>Sky Ranch Solar</t>
  </si>
  <si>
    <t>Proxima</t>
  </si>
  <si>
    <t>Hardy Hills Solar Energy LLC</t>
  </si>
  <si>
    <t>Tres Bahias</t>
  </si>
  <si>
    <t>Victory Pass</t>
  </si>
  <si>
    <t>Scarlet Solar (CA)</t>
  </si>
  <si>
    <t>Cavalry Solar Hybrid</t>
  </si>
  <si>
    <t>San Juan Solar I</t>
  </si>
  <si>
    <t>Scarlet II Hybrid</t>
  </si>
  <si>
    <t>Grant County</t>
  </si>
  <si>
    <t>Appaloosa Solar I</t>
  </si>
  <si>
    <t>OE_ESCL</t>
  </si>
  <si>
    <t>Texas Solar Nova 2</t>
  </si>
  <si>
    <t>Orion I Solar Project</t>
  </si>
  <si>
    <t>Rowland Solar II</t>
  </si>
  <si>
    <t>AP Sunray LLC</t>
  </si>
  <si>
    <t>TS Power Plant</t>
  </si>
  <si>
    <t>Decatur Solar</t>
  </si>
  <si>
    <t>Brittlebush Solar</t>
  </si>
  <si>
    <t>Paris Solar</t>
  </si>
  <si>
    <t>Huck Finn Renewable Energy Center</t>
  </si>
  <si>
    <t>Sandrini Solar 200</t>
  </si>
  <si>
    <t>Sun Streams 3</t>
  </si>
  <si>
    <t>Sherco Solar I</t>
  </si>
  <si>
    <t>Fence Post Solar Hybrid Project, LLC</t>
  </si>
  <si>
    <t>True North Solar, LLC</t>
  </si>
  <si>
    <t>Porter Solar, LLC (TX)</t>
  </si>
  <si>
    <t>Sparta Solar</t>
  </si>
  <si>
    <t>Orion III Solar Project</t>
  </si>
  <si>
    <t>Hopkins Energy LLC</t>
  </si>
  <si>
    <t>SR Toombs, LLC</t>
  </si>
  <si>
    <t>Orion II Solar Project</t>
  </si>
  <si>
    <t>Maple Flats</t>
  </si>
  <si>
    <t>Arica Solar</t>
  </si>
  <si>
    <t>Arroyo Solar Energy Storage Hybrid</t>
  </si>
  <si>
    <t>Eleven Mile Solar Center</t>
  </si>
  <si>
    <t>McFarland B Solar and Storage</t>
  </si>
  <si>
    <t>Desert Quartzite</t>
  </si>
  <si>
    <t>Hecate Energy Highland LLC</t>
  </si>
  <si>
    <t>Oxbow Solar 1</t>
  </si>
  <si>
    <t>Atrisco Solar LLC</t>
  </si>
  <si>
    <t>colocated with nearby Atrisco Energy Storage - not sure whether they share same POI, has different EIA ID</t>
  </si>
  <si>
    <t>Delilah Solar Energy LLC</t>
  </si>
  <si>
    <t>Greasewood II LLC</t>
  </si>
  <si>
    <t>Eland Solar &amp; Storage Center, Phase 1 Hy</t>
  </si>
  <si>
    <t>Lumina Solar Project</t>
  </si>
  <si>
    <t>Lumina II Solar Project</t>
  </si>
  <si>
    <t>AEUG Union Solar, LLC</t>
  </si>
  <si>
    <t>Red Tailed Hawk Solar LLC</t>
  </si>
  <si>
    <t>Chillingham Solar</t>
  </si>
  <si>
    <t>Waco Solar</t>
  </si>
  <si>
    <t>Mammoth North Solar</t>
  </si>
  <si>
    <t>Old 300 Solar Center, LLC</t>
  </si>
  <si>
    <t>Mockingbird Solar Center</t>
  </si>
  <si>
    <t>Hecate Energy Frye Solar LLC</t>
  </si>
  <si>
    <t>Double Back Diamond</t>
  </si>
  <si>
    <t>Gemini Solar</t>
  </si>
  <si>
    <t>Storage projects with storage capacity ratio &gt;1 were excluded from this analysis.</t>
  </si>
  <si>
    <r>
      <t xml:space="preserve">The </t>
    </r>
    <r>
      <rPr>
        <b/>
        <sz val="10"/>
        <rFont val="Arial"/>
        <family val="2"/>
      </rPr>
      <t>"Storage LCOE Adder"</t>
    </r>
    <r>
      <rPr>
        <sz val="10"/>
        <rFont val="Arial"/>
        <family val="2"/>
      </rPr>
      <t xml:space="preserve"> describes the additional costs of pairing a solar project with storage (denominated in the project's solar+storage generation).</t>
    </r>
  </si>
  <si>
    <r>
      <t>Storage LCOE Adder (2024 $/MWh</t>
    </r>
    <r>
      <rPr>
        <b/>
        <vertAlign val="subscript"/>
        <sz val="10"/>
        <rFont val="Arial"/>
        <family val="2"/>
      </rPr>
      <t>PVS</t>
    </r>
    <r>
      <rPr>
        <b/>
        <sz val="10"/>
        <rFont val="Arial"/>
        <family val="2"/>
      </rPr>
      <t>)</t>
    </r>
  </si>
  <si>
    <t>Battery Capacity Ratio Gen-weighted Mean</t>
  </si>
  <si>
    <t>Battery Duration (h) Gen-weighted Mean</t>
  </si>
  <si>
    <t>Gen-weighted Mean no Tax Credits</t>
  </si>
  <si>
    <t>Gen-weighted Mean with Tax Credits</t>
  </si>
  <si>
    <t>Storage projects with storage capacity ratio &gt;1 and storage retrofit projects were excluded from this analysis.</t>
  </si>
  <si>
    <t>LCOE for PV standalone and PV+storage projects (no retrofits, no tax credits)</t>
  </si>
  <si>
    <r>
      <t>Generation-Weighted Mean LCOE without Tax Credits (2024 $/MWh</t>
    </r>
    <r>
      <rPr>
        <b/>
        <vertAlign val="subscript"/>
        <sz val="10"/>
        <rFont val="Arial"/>
        <family val="2"/>
      </rPr>
      <t>PV or PVS (Hybrids)</t>
    </r>
    <r>
      <rPr>
        <b/>
        <sz val="10"/>
        <rFont val="Arial"/>
        <family val="2"/>
      </rPr>
      <t>)</t>
    </r>
  </si>
  <si>
    <r>
      <t>Generation-Weighted Mean LCOE with Tax Credits (2024 $/MWh</t>
    </r>
    <r>
      <rPr>
        <b/>
        <vertAlign val="subscript"/>
        <sz val="10"/>
        <rFont val="Arial"/>
        <family val="2"/>
      </rPr>
      <t>PV or PVS (Hybrids)</t>
    </r>
    <r>
      <rPr>
        <b/>
        <sz val="10"/>
        <rFont val="Arial"/>
        <family val="2"/>
      </rPr>
      <t>)</t>
    </r>
  </si>
  <si>
    <t>LCOE for recent PV+storage projects (no retrofits, no tax credits)</t>
  </si>
  <si>
    <t>LCOE for recent PV+storage projects (no retrofits, with tax credits)</t>
  </si>
  <si>
    <t>LCOE for PV standalone and PV+storage projects (no retrofits, with tax credits)</t>
  </si>
  <si>
    <t>Storage Energy (MWh)</t>
  </si>
  <si>
    <t>Generation-Weighted Mean LCOE without Tax Credits (2024 $/MWh)</t>
  </si>
  <si>
    <t>Generation-Weighted Mean LCOE with Tax Credits (2024 $/MWh)</t>
  </si>
  <si>
    <t>Levelized price of PV+battery PPAs in the LBNL sample (bubble size represents battery:PV capacity)</t>
  </si>
  <si>
    <t>Levelized storage adder time trend in $/MWh-PV</t>
  </si>
  <si>
    <t>for graphs</t>
  </si>
  <si>
    <t>$/MWh-PV</t>
  </si>
  <si>
    <t>Greenfield</t>
  </si>
  <si>
    <t>Retrofit</t>
  </si>
  <si>
    <t>Plant_Name</t>
  </si>
  <si>
    <t>PV MW-AC</t>
  </si>
  <si>
    <t>BESS MWh</t>
  </si>
  <si>
    <t>BESS Duration</t>
  </si>
  <si>
    <t>BESS:PV Ratio</t>
  </si>
  <si>
    <t>PPA_Execution</t>
  </si>
  <si>
    <t>Retrofit_Execution</t>
  </si>
  <si>
    <t>Retrofit_COD</t>
  </si>
  <si>
    <t>PV_$_per_MWh_real</t>
  </si>
  <si>
    <t>BESS_$_per_MWh-PV_real</t>
  </si>
  <si>
    <t>BESS_$_per_MWh-stored_real</t>
  </si>
  <si>
    <t>BESS_$_per_MW-month_real</t>
  </si>
  <si>
    <t>PV+BESS_$_per_MWh-PV_real</t>
  </si>
  <si>
    <t>Non-HI</t>
  </si>
  <si>
    <t>ESA_Execution</t>
  </si>
  <si>
    <t>Mesquite_4</t>
  </si>
  <si>
    <t>Pinal_Central_Energy_Center</t>
  </si>
  <si>
    <t>Saint</t>
  </si>
  <si>
    <t>Sonoran_Energy_Center</t>
  </si>
  <si>
    <t>SR_McNeal</t>
  </si>
  <si>
    <t>Storey</t>
  </si>
  <si>
    <t>Wilmot</t>
  </si>
  <si>
    <t>Arlington_Energy_Center_II</t>
  </si>
  <si>
    <t>BigBeau</t>
  </si>
  <si>
    <t>Blythe_110</t>
  </si>
  <si>
    <t>Blythe_II</t>
  </si>
  <si>
    <t>Blythe_III</t>
  </si>
  <si>
    <t>Blythe_IV</t>
  </si>
  <si>
    <t>CA_Flats_130</t>
  </si>
  <si>
    <t>Camino</t>
  </si>
  <si>
    <t>Daggett_2_CPA</t>
  </si>
  <si>
    <t>Daggett_2_SCPPA</t>
  </si>
  <si>
    <t>Daggett_3_CPA</t>
  </si>
  <si>
    <t>Daggett_3_EBCE</t>
  </si>
  <si>
    <t>Daggett_3_MCE</t>
  </si>
  <si>
    <t>Deer_Creek</t>
  </si>
  <si>
    <t>Desert_Sunlight_250</t>
  </si>
  <si>
    <t>Eland</t>
  </si>
  <si>
    <t>Gaskell_West_2</t>
  </si>
  <si>
    <t>Jacumba_Valley</t>
  </si>
  <si>
    <t>Maverick_6</t>
  </si>
  <si>
    <t>McCoy</t>
  </si>
  <si>
    <t>Rabbitbrush</t>
  </si>
  <si>
    <t>RE_Garland</t>
  </si>
  <si>
    <t>RE_Slate_PWRPA</t>
  </si>
  <si>
    <t>RE_Slate_Stanford</t>
  </si>
  <si>
    <t>RE_Slate_SVCE/CCCE</t>
  </si>
  <si>
    <t>RE_Tranquillity</t>
  </si>
  <si>
    <t>Resurgence_Solar_I</t>
  </si>
  <si>
    <t>Resurgence_Solar_II</t>
  </si>
  <si>
    <t>Sacramento_Valley_Energy_Center</t>
  </si>
  <si>
    <t>CO_Buffalo_Flats</t>
  </si>
  <si>
    <t>Neptune</t>
  </si>
  <si>
    <t>Thunder_Wolf</t>
  </si>
  <si>
    <t>FL_Solar_6</t>
  </si>
  <si>
    <t>Cool_Springs</t>
  </si>
  <si>
    <t>Hickory_Park</t>
  </si>
  <si>
    <t>AES_Kekaha</t>
  </si>
  <si>
    <t>AES_Lawai</t>
  </si>
  <si>
    <t>Barbers Point</t>
  </si>
  <si>
    <t>Hale Kuawehi</t>
  </si>
  <si>
    <t>Hoohana Solar 1</t>
  </si>
  <si>
    <t>Kahana</t>
  </si>
  <si>
    <t>Kamaole</t>
  </si>
  <si>
    <t>Kuihelani Solar</t>
  </si>
  <si>
    <t>Kupehau</t>
  </si>
  <si>
    <t>Kupono</t>
  </si>
  <si>
    <t>Mahi</t>
  </si>
  <si>
    <t>Mililani I Solar</t>
  </si>
  <si>
    <t>Mountain View</t>
  </si>
  <si>
    <t>Paeahu</t>
  </si>
  <si>
    <t>Puako</t>
  </si>
  <si>
    <t>Pulehu</t>
  </si>
  <si>
    <t>SC_KIUC</t>
  </si>
  <si>
    <t>Waiawa Phase 2</t>
  </si>
  <si>
    <t>Waiawa Solar</t>
  </si>
  <si>
    <t>Waikoloa Solar</t>
  </si>
  <si>
    <t>West Oahu</t>
  </si>
  <si>
    <t>West_Kaua'i</t>
  </si>
  <si>
    <t>Arroyo</t>
  </si>
  <si>
    <t>Atrisco</t>
  </si>
  <si>
    <t>Buena_Vista</t>
  </si>
  <si>
    <t>Carne</t>
  </si>
  <si>
    <t>Jicarilla_1</t>
  </si>
  <si>
    <t>Jicarilla_Solar_Energy_Center_I</t>
  </si>
  <si>
    <t>Quail_Ranch</t>
  </si>
  <si>
    <t>Rockmont</t>
  </si>
  <si>
    <t>Route_66</t>
  </si>
  <si>
    <t>San_Juan_Solar_1</t>
  </si>
  <si>
    <t>Sky_Ranch</t>
  </si>
  <si>
    <t>Sky_Ranch_II</t>
  </si>
  <si>
    <t>TAG</t>
  </si>
  <si>
    <t>Arrow_Canyon</t>
  </si>
  <si>
    <t>Battle Mountain</t>
  </si>
  <si>
    <t>Boulder_3</t>
  </si>
  <si>
    <t>Boulder_Solar_III</t>
  </si>
  <si>
    <t>Chuckwalla</t>
  </si>
  <si>
    <t>Dodge_Flat</t>
  </si>
  <si>
    <t>Dry_Lake_East</t>
  </si>
  <si>
    <t>Fish_Springs_Ranch</t>
  </si>
  <si>
    <t>Gemini</t>
  </si>
  <si>
    <t>Hot_Pot</t>
  </si>
  <si>
    <t>Iron_Point</t>
  </si>
  <si>
    <t>Libra</t>
  </si>
  <si>
    <t>Southern_Bighorn</t>
  </si>
  <si>
    <t>Yellow_Pine</t>
  </si>
  <si>
    <t>Moraine</t>
  </si>
  <si>
    <t>Tracy</t>
  </si>
  <si>
    <t>Wheatridge</t>
  </si>
  <si>
    <t>PV+Battery Hybrid PPA Price</t>
  </si>
  <si>
    <t xml:space="preserve">Anna Cheyette, Will Gorman, Naim Darghouth, Dana Robson, Joe Rand, Seongeun Jeong </t>
  </si>
  <si>
    <t>October 2025</t>
  </si>
  <si>
    <t>This material is based upon work supported by the U.S. Department of Energy’s Office of Energy Efficiency and Renewable Energy (EERE) under Solar Energy Technologies Office (SETO) Agreement Number 38444 and Contract No. DE-AC02-05CH11231.</t>
  </si>
  <si>
    <t>Utility-Scale Solar, 2025 Data Update Copyright (c) 202&lt;&gt;,  The Regents of the University of California, through Lawrence Berkeley National Laboratory (subject to receipt of any required approvals from the U.S. Dept. of Energy). All rights reserved. This work is openly licensed via CC BY 4.0.</t>
  </si>
  <si>
    <t>Photo credit: SOLV Energy. Brian Doll.</t>
  </si>
  <si>
    <t>Utility-Scale Solar, 2025 Data Update</t>
  </si>
  <si>
    <t>Year added</t>
  </si>
  <si>
    <t>BESS MW</t>
  </si>
  <si>
    <t>PV PPA Execution</t>
  </si>
  <si>
    <t>BESS PPA Execution</t>
  </si>
  <si>
    <t>PV COD</t>
  </si>
  <si>
    <t>BESS COD</t>
  </si>
  <si>
    <t xml:space="preserve">Mesquite_Solar_5 </t>
  </si>
  <si>
    <t>Scarlet_1_PPA1</t>
  </si>
  <si>
    <t>Scarlet_1_PPA2</t>
  </si>
  <si>
    <t>Victory_Pass_PPA2</t>
  </si>
  <si>
    <t>Arica_PPA1</t>
  </si>
  <si>
    <t>Desert_Quartzite</t>
  </si>
  <si>
    <t>Arica_PPA2</t>
  </si>
  <si>
    <t>Victory_Pass_PPA1</t>
  </si>
  <si>
    <t>BCE_Los_Alamitos</t>
  </si>
  <si>
    <t>Kaawanui</t>
  </si>
  <si>
    <t>Mana</t>
  </si>
  <si>
    <t>Star_Light</t>
  </si>
  <si>
    <t>Windy_Lane</t>
  </si>
  <si>
    <t>Four_Mile_Mesa</t>
  </si>
  <si>
    <t>Yellow_Pine_II_PPA2</t>
  </si>
  <si>
    <t>Yellow_Pine_II_PPA1</t>
  </si>
  <si>
    <t>58542/65857</t>
  </si>
  <si>
    <t>PV-Equivalent Duration (h) Gen-weighted Mean</t>
  </si>
  <si>
    <t>Installed storage LCOE adder to PV projects by year</t>
  </si>
  <si>
    <t>PV Equivalent Duration (h)</t>
  </si>
  <si>
    <t>Generation-Weighted Levelized LCOE without Tax Credits (2024$/MWh)</t>
  </si>
  <si>
    <t>Generation-Weighted Levelized LCOE with Tax Credits (2024$/MWh)</t>
  </si>
  <si>
    <t>PV-Equivalent Duration (Storage Energy / PV Capacity)</t>
  </si>
  <si>
    <t>PV-Equivalent Duration by Region</t>
  </si>
  <si>
    <t>Capacity-weighted Mean PV-Equivalent Duration [Hours]</t>
  </si>
  <si>
    <t>PV-Equivalent Duration (h) 
Energy-Weighted Mean</t>
  </si>
  <si>
    <t>PV-Equivalent Duration (h) 
Cap-Weighted Mean</t>
  </si>
  <si>
    <t>Avg Annual PV MWh</t>
  </si>
  <si>
    <t>LCOE Trend (PV only)</t>
  </si>
  <si>
    <t>Storage LCOE Adder Trend</t>
  </si>
  <si>
    <t>LCOE Trend (PV+Storage)</t>
  </si>
  <si>
    <t>LCOE by Region (PV+Storage)</t>
  </si>
  <si>
    <t>LCOE vs. PPA Price (PV+Storage)</t>
  </si>
  <si>
    <t>project-level match of LCOE and PPA data</t>
  </si>
  <si>
    <t>loose match of annual average LCOE and PPA statistics by COD</t>
  </si>
  <si>
    <t>Average levelized cost of energy versus average levelized PPA price of PV+battery projects, by commercial operation date</t>
  </si>
  <si>
    <t>PPA Count</t>
  </si>
  <si>
    <t xml:space="preserve">sample on which the PPA average is based is more limited than the LCOE sample. Several projects sign multiple PPAs for shares of the overall project capacity. </t>
  </si>
  <si>
    <t>Capacity-weighted Average Capacity Factor</t>
  </si>
  <si>
    <t>Number of Projects</t>
  </si>
  <si>
    <t>Note: Region-year combinations with less than four projects are excluded from the plot and data below.</t>
  </si>
  <si>
    <t>Fixed Tilt Cumulative CF</t>
  </si>
  <si>
    <t>Fixed Tilt # Projects</t>
  </si>
  <si>
    <t>Annual utility-scale PV capacity by module type</t>
  </si>
  <si>
    <t>Annual utility-scale PV capacity by mounting type</t>
  </si>
  <si>
    <t>Annual utility-scale PV capacity by region</t>
  </si>
  <si>
    <t>Annual utility-scale PV capacity with/without hybrid capabilities</t>
  </si>
  <si>
    <t>Annual storage capacity that is coupled with utility-scale PV by region</t>
  </si>
  <si>
    <t>Capacity-weighted average first-year capacity factor by region in 2023 vs. 2024</t>
  </si>
  <si>
    <t>Levelized PPA prices by region for projects with 2023 and 2024 commerical operation date (PV only--no PV+battery included here)</t>
  </si>
  <si>
    <t>Average PPA (2024 $/MWh)</t>
  </si>
  <si>
    <t>Project COD:</t>
  </si>
  <si>
    <t>PPA Price 2023-24 C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
    <numFmt numFmtId="166" formatCode="0.000000"/>
    <numFmt numFmtId="167" formatCode="_(* #,##0.0_);_(* \(#,##0.0\);_(* &quot;-&quot;??_);_(@_)"/>
    <numFmt numFmtId="168" formatCode="&quot;$&quot;#,##0.0"/>
    <numFmt numFmtId="169" formatCode="_(* #,##0.000_);_(* \(#,##0.000\);_(* &quot;-&quot;??_);_(@_)"/>
    <numFmt numFmtId="170" formatCode="_(* #,##0_);_(* \(#,##0\);_(* &quot;-&quot;??_);_(@_)"/>
    <numFmt numFmtId="171" formatCode="_(&quot;$&quot;* #,##0_);_(&quot;$&quot;* \(#,##0\);_(&quot;$&quot;* &quot;-&quot;??_);_(@_)"/>
    <numFmt numFmtId="172" formatCode="0.0000%"/>
    <numFmt numFmtId="173" formatCode="&quot;$&quot;#,##0.00"/>
    <numFmt numFmtId="174" formatCode="_(* #,##0.0000_);_(* \(#,##0.0000\);_(* &quot;-&quot;??_);_(@_)"/>
    <numFmt numFmtId="175" formatCode="&quot;$&quot;#,##0"/>
  </numFmts>
  <fonts count="11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1"/>
      <color indexed="8"/>
      <name val="Calibri"/>
      <family val="2"/>
    </font>
    <font>
      <sz val="10"/>
      <name val="Arial"/>
      <family val="2"/>
    </font>
    <font>
      <i/>
      <sz val="10"/>
      <name val="Arial"/>
      <family val="2"/>
    </font>
    <font>
      <sz val="11"/>
      <color theme="1"/>
      <name val="Calibri"/>
      <family val="2"/>
      <scheme val="minor"/>
    </font>
    <font>
      <sz val="12"/>
      <color theme="1"/>
      <name val="Calibri"/>
      <family val="2"/>
      <scheme val="minor"/>
    </font>
    <font>
      <b/>
      <i/>
      <sz val="10"/>
      <name val="Arial"/>
      <family val="2"/>
    </font>
    <font>
      <sz val="10"/>
      <name val="Arial"/>
      <family val="2"/>
    </font>
    <font>
      <b/>
      <sz val="11"/>
      <name val="Calibri"/>
      <family val="2"/>
      <scheme val="minor"/>
    </font>
    <font>
      <b/>
      <sz val="10"/>
      <color indexed="8"/>
      <name val="Arial"/>
      <family val="2"/>
    </font>
    <font>
      <b/>
      <sz val="11"/>
      <color indexed="8"/>
      <name val="Calibri"/>
      <family val="2"/>
      <scheme val="minor"/>
    </font>
    <font>
      <i/>
      <sz val="10"/>
      <color indexed="8"/>
      <name val="Arial"/>
      <family val="2"/>
    </font>
    <font>
      <sz val="10"/>
      <color theme="1"/>
      <name val="Arial"/>
      <family val="2"/>
    </font>
    <font>
      <b/>
      <sz val="11"/>
      <color theme="1"/>
      <name val="Calibri"/>
      <family val="2"/>
      <scheme val="minor"/>
    </font>
    <font>
      <i/>
      <sz val="10"/>
      <color theme="1"/>
      <name val="Arial"/>
      <family val="2"/>
    </font>
    <font>
      <sz val="11"/>
      <name val="Calibri"/>
      <family val="2"/>
    </font>
    <font>
      <u/>
      <sz val="10"/>
      <color theme="10"/>
      <name val="Arial"/>
      <family val="2"/>
    </font>
    <font>
      <u/>
      <sz val="10"/>
      <color theme="11"/>
      <name val="Arial"/>
      <family val="2"/>
    </font>
    <font>
      <b/>
      <sz val="10"/>
      <color theme="0"/>
      <name val="Arial"/>
      <family val="2"/>
    </font>
    <font>
      <sz val="10"/>
      <color rgb="FFC89800"/>
      <name val="Arial"/>
      <family val="2"/>
    </font>
    <font>
      <u/>
      <sz val="11"/>
      <color theme="10"/>
      <name val="Calibri"/>
      <family val="2"/>
      <scheme val="minor"/>
    </font>
    <font>
      <b/>
      <sz val="12"/>
      <name val="Arial"/>
      <family val="2"/>
    </font>
    <font>
      <b/>
      <sz val="38"/>
      <color rgb="FF08306A"/>
      <name val="Arial"/>
      <family val="2"/>
    </font>
    <font>
      <sz val="19"/>
      <color rgb="FF404040"/>
      <name val="Arial"/>
      <family val="2"/>
    </font>
    <font>
      <sz val="9"/>
      <color rgb="FF000000"/>
      <name val="Arial"/>
      <family val="2"/>
    </font>
    <font>
      <sz val="11"/>
      <color rgb="FF000000"/>
      <name val="Arial"/>
      <family val="2"/>
    </font>
    <font>
      <sz val="11"/>
      <name val="Arial"/>
      <family val="2"/>
    </font>
    <font>
      <vertAlign val="superscript"/>
      <sz val="12"/>
      <color rgb="FF404040"/>
      <name val="Arial"/>
      <family val="2"/>
    </font>
    <font>
      <sz val="16"/>
      <color theme="3"/>
      <name val="Arial"/>
      <family val="2"/>
    </font>
    <font>
      <sz val="14"/>
      <color theme="3"/>
      <name val="Arial"/>
      <family val="2"/>
    </font>
    <font>
      <b/>
      <sz val="12"/>
      <color theme="3"/>
      <name val="Arial"/>
      <family val="2"/>
    </font>
    <font>
      <sz val="18"/>
      <color rgb="FF404040"/>
      <name val="Arial"/>
      <family val="2"/>
    </font>
    <font>
      <sz val="9"/>
      <color indexed="81"/>
      <name val="Tahoma"/>
      <family val="2"/>
    </font>
    <font>
      <b/>
      <sz val="10"/>
      <color theme="1"/>
      <name val="Arial"/>
      <family val="2"/>
    </font>
    <font>
      <b/>
      <vertAlign val="subscript"/>
      <sz val="10"/>
      <name val="Arial"/>
      <family val="2"/>
    </font>
    <font>
      <b/>
      <sz val="10"/>
      <name val="Calibri"/>
      <family val="2"/>
    </font>
    <font>
      <sz val="12"/>
      <color rgb="FF404040"/>
      <name val="Arial"/>
      <family val="2"/>
    </font>
    <font>
      <vertAlign val="superscript"/>
      <sz val="18"/>
      <color rgb="FF404040"/>
      <name val="Arial"/>
      <family val="2"/>
    </font>
    <font>
      <vertAlign val="subscript"/>
      <sz val="8.25"/>
      <color rgb="FF000000"/>
      <name val="Arial"/>
      <family val="2"/>
    </font>
    <font>
      <i/>
      <sz val="11"/>
      <color rgb="FF000000"/>
      <name val="Arial"/>
      <family val="2"/>
    </font>
    <font>
      <vertAlign val="subscript"/>
      <sz val="10"/>
      <color theme="1"/>
      <name val="Arial"/>
      <family val="2"/>
    </font>
    <font>
      <sz val="10"/>
      <color theme="0" tint="-0.14999847407452621"/>
      <name val="Arial"/>
      <family val="2"/>
    </font>
    <font>
      <b/>
      <vertAlign val="subscript"/>
      <sz val="10"/>
      <color theme="1"/>
      <name val="Arial"/>
      <family val="2"/>
    </font>
    <font>
      <i/>
      <vertAlign val="subscript"/>
      <sz val="10"/>
      <color theme="1"/>
      <name val="Arial"/>
      <family val="2"/>
    </font>
    <font>
      <b/>
      <vertAlign val="superscript"/>
      <sz val="8"/>
      <color theme="1"/>
      <name val="Arial"/>
      <family val="2"/>
    </font>
    <font>
      <i/>
      <sz val="10"/>
      <color indexed="8"/>
      <name val="Calibri"/>
      <family val="2"/>
    </font>
    <font>
      <b/>
      <sz val="10"/>
      <color rgb="FFFFFFFF"/>
      <name val="Arial"/>
      <family val="2"/>
    </font>
    <font>
      <b/>
      <sz val="10"/>
      <color rgb="FFFF0000"/>
      <name val="Arial"/>
      <family val="2"/>
    </font>
    <font>
      <sz val="12"/>
      <name val="Calibri"/>
      <family val="2"/>
      <scheme val="minor"/>
    </font>
    <font>
      <vertAlign val="subscript"/>
      <sz val="10"/>
      <name val="Arial"/>
      <family val="2"/>
    </font>
    <font>
      <sz val="11"/>
      <color theme="0" tint="-0.14999847407452621"/>
      <name val="Calibri"/>
      <family val="2"/>
      <scheme val="minor"/>
    </font>
    <font>
      <sz val="10"/>
      <color rgb="FFFF0000"/>
      <name val="Arial"/>
      <family val="2"/>
    </font>
    <font>
      <sz val="10"/>
      <name val="Arial"/>
      <family val="2"/>
    </font>
    <font>
      <sz val="10"/>
      <color theme="0" tint="-0.249977111117893"/>
      <name val="Arial"/>
      <family val="2"/>
    </font>
    <font>
      <sz val="10"/>
      <name val="Arial"/>
      <family val="2"/>
    </font>
    <font>
      <b/>
      <sz val="11"/>
      <color rgb="FF000000"/>
      <name val="Calibri"/>
      <family val="2"/>
    </font>
    <font>
      <i/>
      <sz val="10"/>
      <color rgb="FF000000"/>
      <name val="Arial"/>
      <family val="2"/>
    </font>
    <font>
      <sz val="10"/>
      <color rgb="FF000000"/>
      <name val="Arial"/>
      <family val="2"/>
    </font>
    <font>
      <b/>
      <i/>
      <sz val="10"/>
      <color theme="1"/>
      <name val="Arial"/>
      <family val="2"/>
    </font>
    <font>
      <i/>
      <sz val="10"/>
      <color theme="1" tint="0.499984740745262"/>
      <name val="Arial"/>
      <family val="2"/>
    </font>
    <font>
      <sz val="10"/>
      <name val="Arial"/>
      <family val="2"/>
    </font>
    <font>
      <sz val="10"/>
      <color rgb="FF000000"/>
      <name val="Calibri"/>
      <family val="2"/>
      <scheme val="minor"/>
    </font>
    <font>
      <b/>
      <sz val="10"/>
      <color theme="0"/>
      <name val="Calibri"/>
      <family val="2"/>
      <scheme val="minor"/>
    </font>
    <font>
      <sz val="10"/>
      <color theme="1" tint="0.499984740745262"/>
      <name val="Arial"/>
      <family val="2"/>
    </font>
    <font>
      <b/>
      <sz val="9"/>
      <color indexed="81"/>
      <name val="Tahoma"/>
      <family val="2"/>
    </font>
    <font>
      <b/>
      <sz val="11"/>
      <color theme="1"/>
      <name val="Calibri"/>
      <family val="2"/>
    </font>
    <font>
      <b/>
      <i/>
      <sz val="11"/>
      <color theme="1"/>
      <name val="Calibri"/>
      <family val="2"/>
      <scheme val="minor"/>
    </font>
    <font>
      <sz val="11"/>
      <color rgb="FF7030A0"/>
      <name val="Calibri"/>
      <family val="2"/>
      <scheme val="minor"/>
    </font>
    <font>
      <sz val="10"/>
      <color rgb="FF7030A0"/>
      <name val="Arial"/>
      <family val="2"/>
    </font>
    <font>
      <sz val="10"/>
      <color rgb="FF0000CC"/>
      <name val="Arial"/>
      <family val="2"/>
    </font>
  </fonts>
  <fills count="14">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C4BC96"/>
        <bgColor indexed="64"/>
      </patternFill>
    </fill>
    <fill>
      <patternFill patternType="solid">
        <fgColor rgb="FF76933C"/>
        <bgColor rgb="FF000000"/>
      </patternFill>
    </fill>
    <fill>
      <patternFill patternType="solid">
        <fgColor rgb="FFEBF1DE"/>
        <bgColor rgb="FF000000"/>
      </patternFill>
    </fill>
    <fill>
      <patternFill patternType="solid">
        <fgColor theme="2" tint="-0.749992370372631"/>
        <bgColor indexed="64"/>
      </patternFill>
    </fill>
    <fill>
      <patternFill patternType="solid">
        <fgColor theme="0" tint="-0.14999847407452621"/>
        <bgColor indexed="64"/>
      </patternFill>
    </fill>
    <fill>
      <patternFill patternType="solid">
        <fgColor rgb="FFF2E8CD"/>
        <bgColor indexed="64"/>
      </patternFill>
    </fill>
    <fill>
      <patternFill patternType="solid">
        <fgColor theme="0" tint="-0.249977111117893"/>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FFFF00"/>
        <bgColor indexed="64"/>
      </patternFill>
    </fill>
  </fills>
  <borders count="83">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style="thin">
        <color auto="1"/>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medium">
        <color auto="1"/>
      </left>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ck">
        <color rgb="FFFFFFFF"/>
      </left>
      <right style="thick">
        <color rgb="FFFFFFFF"/>
      </right>
      <top style="thick">
        <color rgb="FFFFFFFF"/>
      </top>
      <bottom/>
      <diagonal/>
    </border>
    <border>
      <left style="thick">
        <color rgb="FFFFFFFF"/>
      </left>
      <right style="thick">
        <color rgb="FFFFFFFF"/>
      </right>
      <top/>
      <bottom/>
      <diagonal/>
    </border>
    <border>
      <left style="thick">
        <color rgb="FFFFFFFF"/>
      </left>
      <right style="thick">
        <color rgb="FFFFFFFF"/>
      </right>
      <top/>
      <bottom style="thick">
        <color rgb="FFFFFFFF"/>
      </bottom>
      <diagonal/>
    </border>
    <border>
      <left/>
      <right style="thick">
        <color rgb="FFFFFFFF"/>
      </right>
      <top style="thick">
        <color rgb="FFFFFFFF"/>
      </top>
      <bottom/>
      <diagonal/>
    </border>
    <border>
      <left/>
      <right style="thick">
        <color rgb="FFFFFFFF"/>
      </right>
      <top/>
      <bottom style="thick">
        <color rgb="FFFFFFFF"/>
      </bottom>
      <diagonal/>
    </border>
    <border>
      <left style="thick">
        <color rgb="FFFFFFFF"/>
      </left>
      <right/>
      <top style="thick">
        <color rgb="FFFFFFFF"/>
      </top>
      <bottom/>
      <diagonal/>
    </border>
    <border>
      <left style="thick">
        <color rgb="FFFFFFFF"/>
      </left>
      <right/>
      <top/>
      <bottom style="thick">
        <color rgb="FFFFFFFF"/>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style="medium">
        <color auto="1"/>
      </top>
      <bottom style="thin">
        <color auto="1"/>
      </bottom>
      <diagonal/>
    </border>
    <border>
      <left style="medium">
        <color auto="1"/>
      </left>
      <right style="medium">
        <color auto="1"/>
      </right>
      <top/>
      <bottom style="thin">
        <color auto="1"/>
      </bottom>
      <diagonal/>
    </border>
    <border>
      <left style="medium">
        <color auto="1"/>
      </left>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indexed="64"/>
      </bottom>
      <diagonal/>
    </border>
    <border>
      <left style="medium">
        <color auto="1"/>
      </left>
      <right style="thin">
        <color auto="1"/>
      </right>
      <top/>
      <bottom style="thin">
        <color auto="1"/>
      </bottom>
      <diagonal/>
    </border>
    <border>
      <left style="medium">
        <color indexed="64"/>
      </left>
      <right/>
      <top style="thin">
        <color auto="1"/>
      </top>
      <bottom/>
      <diagonal/>
    </border>
    <border>
      <left style="medium">
        <color auto="1"/>
      </left>
      <right/>
      <top style="medium">
        <color auto="1"/>
      </top>
      <bottom/>
      <diagonal/>
    </border>
    <border>
      <left style="thin">
        <color auto="1"/>
      </left>
      <right style="thin">
        <color auto="1"/>
      </right>
      <top style="medium">
        <color indexed="64"/>
      </top>
      <bottom style="thin">
        <color auto="1"/>
      </bottom>
      <diagonal/>
    </border>
    <border>
      <left style="medium">
        <color auto="1"/>
      </left>
      <right style="medium">
        <color auto="1"/>
      </right>
      <top/>
      <bottom/>
      <diagonal/>
    </border>
    <border>
      <left style="thin">
        <color auto="1"/>
      </left>
      <right style="medium">
        <color auto="1"/>
      </right>
      <top/>
      <bottom/>
      <diagonal/>
    </border>
    <border>
      <left/>
      <right/>
      <top/>
      <bottom style="medium">
        <color auto="1"/>
      </bottom>
      <diagonal/>
    </border>
    <border>
      <left/>
      <right style="medium">
        <color indexed="64"/>
      </right>
      <top/>
      <bottom/>
      <diagonal/>
    </border>
    <border>
      <left style="thin">
        <color auto="1"/>
      </left>
      <right/>
      <top/>
      <bottom style="medium">
        <color auto="1"/>
      </bottom>
      <diagonal/>
    </border>
    <border>
      <left/>
      <right style="thin">
        <color auto="1"/>
      </right>
      <top/>
      <bottom style="medium">
        <color auto="1"/>
      </bottom>
      <diagonal/>
    </border>
    <border>
      <left/>
      <right style="medium">
        <color indexed="64"/>
      </right>
      <top/>
      <bottom style="medium">
        <color indexed="64"/>
      </bottom>
      <diagonal/>
    </border>
    <border>
      <left style="medium">
        <color indexed="64"/>
      </left>
      <right style="thin">
        <color auto="1"/>
      </right>
      <top/>
      <bottom/>
      <diagonal/>
    </border>
    <border>
      <left style="medium">
        <color indexed="64"/>
      </left>
      <right style="thin">
        <color auto="1"/>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auto="1"/>
      </right>
      <top style="thin">
        <color auto="1"/>
      </top>
      <bottom style="thin">
        <color auto="1"/>
      </bottom>
      <diagonal/>
    </border>
    <border>
      <left/>
      <right style="medium">
        <color auto="1"/>
      </right>
      <top/>
      <bottom style="thin">
        <color auto="1"/>
      </bottom>
      <diagonal/>
    </border>
    <border>
      <left/>
      <right style="medium">
        <color auto="1"/>
      </right>
      <top style="thin">
        <color auto="1"/>
      </top>
      <bottom/>
      <diagonal/>
    </border>
    <border>
      <left style="medium">
        <color indexed="64"/>
      </left>
      <right style="medium">
        <color indexed="64"/>
      </right>
      <top style="thin">
        <color auto="1"/>
      </top>
      <bottom/>
      <diagonal/>
    </border>
    <border>
      <left style="medium">
        <color indexed="64"/>
      </left>
      <right style="thin">
        <color auto="1"/>
      </right>
      <top style="thin">
        <color auto="1"/>
      </top>
      <bottom/>
      <diagonal/>
    </border>
    <border>
      <left style="medium">
        <color auto="1"/>
      </left>
      <right style="thin">
        <color indexed="64"/>
      </right>
      <top style="medium">
        <color auto="1"/>
      </top>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medium">
        <color auto="1"/>
      </top>
      <bottom/>
      <diagonal/>
    </border>
    <border>
      <left style="thin">
        <color auto="1"/>
      </left>
      <right/>
      <top style="thin">
        <color auto="1"/>
      </top>
      <bottom style="medium">
        <color indexed="64"/>
      </bottom>
      <diagonal/>
    </border>
    <border>
      <left/>
      <right/>
      <top style="thin">
        <color auto="1"/>
      </top>
      <bottom style="medium">
        <color indexed="64"/>
      </bottom>
      <diagonal/>
    </border>
    <border>
      <left/>
      <right style="thin">
        <color auto="1"/>
      </right>
      <top style="thin">
        <color auto="1"/>
      </top>
      <bottom style="medium">
        <color indexed="64"/>
      </bottom>
      <diagonal/>
    </border>
    <border>
      <left/>
      <right/>
      <top/>
      <bottom style="thick">
        <color rgb="FFFFFFFF"/>
      </bottom>
      <diagonal/>
    </border>
    <border>
      <left style="thick">
        <color theme="0"/>
      </left>
      <right/>
      <top/>
      <bottom style="thick">
        <color rgb="FFFFFFFF"/>
      </bottom>
      <diagonal/>
    </border>
    <border>
      <left style="thin">
        <color rgb="FFFFFFFF"/>
      </left>
      <right style="thin">
        <color rgb="FFFFFFFF"/>
      </right>
      <top style="thin">
        <color rgb="FFFFFFFF"/>
      </top>
      <bottom style="thin">
        <color rgb="FFFFFFFF"/>
      </bottom>
      <diagonal/>
    </border>
  </borders>
  <cellStyleXfs count="143">
    <xf numFmtId="0" fontId="0" fillId="0" borderId="0"/>
    <xf numFmtId="44" fontId="46" fillId="0" borderId="0" applyFont="0" applyFill="0" applyBorder="0" applyAlignment="0" applyProtection="0"/>
    <xf numFmtId="0" fontId="46" fillId="0" borderId="0"/>
    <xf numFmtId="0" fontId="48" fillId="0" borderId="0"/>
    <xf numFmtId="0" fontId="43" fillId="0" borderId="0"/>
    <xf numFmtId="0" fontId="49" fillId="0" borderId="0"/>
    <xf numFmtId="0" fontId="43" fillId="0" borderId="0"/>
    <xf numFmtId="9" fontId="46" fillId="0" borderId="0" applyFont="0" applyFill="0" applyBorder="0" applyAlignment="0" applyProtection="0"/>
    <xf numFmtId="9" fontId="48" fillId="0" borderId="0" applyFont="0" applyFill="0" applyBorder="0" applyAlignment="0" applyProtection="0"/>
    <xf numFmtId="166" fontId="46" fillId="0" borderId="0">
      <alignment horizontal="left" wrapText="1"/>
    </xf>
    <xf numFmtId="9" fontId="51" fillId="0" borderId="0" applyFont="0" applyFill="0" applyBorder="0" applyAlignment="0" applyProtection="0"/>
    <xf numFmtId="9" fontId="43" fillId="0" borderId="0" applyFont="0" applyFill="0" applyBorder="0" applyAlignment="0" applyProtection="0"/>
    <xf numFmtId="0" fontId="43" fillId="0" borderId="0"/>
    <xf numFmtId="0" fontId="42" fillId="0" borderId="0"/>
    <xf numFmtId="0" fontId="42" fillId="0" borderId="0"/>
    <xf numFmtId="9" fontId="42" fillId="0" borderId="0" applyFont="0" applyFill="0" applyBorder="0" applyAlignment="0" applyProtection="0"/>
    <xf numFmtId="43" fontId="43" fillId="0" borderId="0" applyFont="0" applyFill="0" applyBorder="0" applyAlignment="0" applyProtection="0"/>
    <xf numFmtId="0" fontId="59" fillId="0" borderId="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9" fontId="43" fillId="0" borderId="0" applyNumberFormat="0" applyFill="0" applyBorder="0" applyAlignment="0" applyProtection="0"/>
    <xf numFmtId="0" fontId="41" fillId="0" borderId="0"/>
    <xf numFmtId="44" fontId="43" fillId="0" borderId="0" applyFont="0" applyFill="0" applyBorder="0" applyAlignment="0" applyProtection="0"/>
    <xf numFmtId="0" fontId="40" fillId="0" borderId="0"/>
    <xf numFmtId="9" fontId="43" fillId="0" borderId="0" applyFont="0" applyFill="0" applyBorder="0" applyAlignment="0" applyProtection="0"/>
    <xf numFmtId="9" fontId="40" fillId="0" borderId="0" applyFont="0" applyFill="0" applyBorder="0" applyAlignment="0" applyProtection="0"/>
    <xf numFmtId="166" fontId="43" fillId="0" borderId="0">
      <alignment horizontal="left" wrapText="1"/>
    </xf>
    <xf numFmtId="0" fontId="60" fillId="0" borderId="0" applyNumberFormat="0" applyFill="0" applyBorder="0" applyAlignment="0" applyProtection="0"/>
    <xf numFmtId="0" fontId="39" fillId="0" borderId="0"/>
    <xf numFmtId="0" fontId="64" fillId="0" borderId="0" applyNumberFormat="0" applyFill="0" applyBorder="0" applyAlignment="0" applyProtection="0"/>
    <xf numFmtId="0" fontId="38" fillId="0" borderId="0"/>
    <xf numFmtId="9" fontId="38" fillId="0" borderId="0" applyFont="0" applyFill="0" applyBorder="0" applyAlignment="0" applyProtection="0"/>
    <xf numFmtId="0" fontId="37" fillId="0" borderId="0"/>
    <xf numFmtId="0" fontId="36" fillId="0" borderId="0"/>
    <xf numFmtId="43" fontId="36" fillId="0" borderId="0" applyFont="0" applyFill="0" applyBorder="0" applyAlignment="0" applyProtection="0"/>
    <xf numFmtId="0" fontId="35" fillId="0" borderId="0"/>
    <xf numFmtId="43" fontId="35" fillId="0" borderId="0" applyFont="0" applyFill="0" applyBorder="0" applyAlignment="0" applyProtection="0"/>
    <xf numFmtId="0" fontId="35" fillId="0" borderId="0"/>
    <xf numFmtId="0" fontId="34" fillId="0" borderId="0"/>
    <xf numFmtId="43" fontId="34" fillId="0" borderId="0" applyFont="0" applyFill="0" applyBorder="0" applyAlignment="0" applyProtection="0"/>
    <xf numFmtId="0" fontId="34" fillId="0" borderId="0"/>
    <xf numFmtId="0" fontId="33" fillId="0" borderId="0"/>
    <xf numFmtId="0" fontId="33" fillId="0" borderId="0"/>
    <xf numFmtId="43" fontId="33" fillId="0" borderId="0" applyFont="0" applyFill="0" applyBorder="0" applyAlignment="0" applyProtection="0"/>
    <xf numFmtId="44" fontId="33" fillId="0" borderId="0" applyFont="0" applyFill="0" applyBorder="0" applyAlignment="0" applyProtection="0"/>
    <xf numFmtId="0" fontId="32" fillId="0" borderId="0"/>
    <xf numFmtId="0" fontId="32" fillId="0" borderId="0"/>
    <xf numFmtId="0" fontId="31" fillId="0" borderId="0"/>
    <xf numFmtId="43" fontId="31" fillId="0" borderId="0" applyFont="0" applyFill="0" applyBorder="0" applyAlignment="0" applyProtection="0"/>
    <xf numFmtId="44" fontId="31" fillId="0" borderId="0" applyFont="0" applyFill="0" applyBorder="0" applyAlignment="0" applyProtection="0"/>
    <xf numFmtId="9" fontId="31" fillId="0" borderId="0" applyFont="0" applyFill="0" applyBorder="0" applyAlignment="0" applyProtection="0"/>
    <xf numFmtId="0" fontId="49" fillId="0" borderId="0"/>
    <xf numFmtId="44" fontId="49" fillId="0" borderId="0" applyFont="0" applyFill="0" applyBorder="0" applyAlignment="0" applyProtection="0"/>
    <xf numFmtId="0" fontId="30" fillId="0" borderId="0"/>
    <xf numFmtId="9" fontId="30" fillId="0" borderId="0" applyFont="0" applyFill="0" applyBorder="0" applyAlignment="0" applyProtection="0"/>
    <xf numFmtId="0" fontId="29" fillId="0" borderId="0"/>
    <xf numFmtId="44" fontId="29" fillId="0" borderId="0" applyFont="0" applyFill="0" applyBorder="0" applyAlignment="0" applyProtection="0"/>
    <xf numFmtId="0" fontId="28" fillId="0" borderId="0"/>
    <xf numFmtId="9" fontId="28" fillId="0" borderId="0" applyFont="0" applyFill="0" applyBorder="0" applyAlignment="0" applyProtection="0"/>
    <xf numFmtId="9" fontId="28" fillId="0" borderId="0" applyFont="0" applyFill="0" applyBorder="0" applyAlignment="0" applyProtection="0"/>
    <xf numFmtId="0" fontId="28" fillId="0" borderId="0"/>
    <xf numFmtId="0" fontId="27" fillId="0" borderId="0"/>
    <xf numFmtId="43" fontId="27" fillId="0" borderId="0" applyFont="0" applyFill="0" applyBorder="0" applyAlignment="0" applyProtection="0"/>
    <xf numFmtId="44" fontId="27" fillId="0" borderId="0" applyFont="0" applyFill="0" applyBorder="0" applyAlignment="0" applyProtection="0"/>
    <xf numFmtId="0" fontId="27" fillId="0" borderId="0"/>
    <xf numFmtId="44" fontId="27" fillId="0" borderId="0" applyFont="0" applyFill="0" applyBorder="0" applyAlignment="0" applyProtection="0"/>
    <xf numFmtId="0" fontId="26" fillId="0" borderId="0"/>
    <xf numFmtId="9" fontId="49" fillId="0" borderId="0" applyFont="0" applyFill="0" applyBorder="0" applyAlignment="0" applyProtection="0"/>
    <xf numFmtId="0" fontId="25" fillId="0" borderId="0"/>
    <xf numFmtId="0" fontId="24" fillId="0" borderId="0"/>
    <xf numFmtId="0" fontId="23" fillId="0" borderId="0"/>
    <xf numFmtId="0" fontId="22" fillId="0" borderId="0"/>
    <xf numFmtId="0" fontId="21" fillId="0" borderId="0"/>
    <xf numFmtId="43" fontId="21" fillId="0" borderId="0" applyFont="0" applyFill="0" applyBorder="0" applyAlignment="0" applyProtection="0"/>
    <xf numFmtId="0" fontId="21" fillId="0" borderId="0"/>
    <xf numFmtId="0" fontId="20" fillId="0" borderId="0"/>
    <xf numFmtId="9" fontId="20" fillId="0" borderId="0" applyFont="0" applyFill="0" applyBorder="0" applyAlignment="0" applyProtection="0"/>
    <xf numFmtId="0" fontId="20" fillId="0" borderId="0"/>
    <xf numFmtId="0" fontId="20" fillId="0" borderId="0"/>
    <xf numFmtId="0" fontId="20" fillId="0" borderId="0"/>
    <xf numFmtId="0" fontId="19" fillId="0" borderId="0"/>
    <xf numFmtId="43" fontId="19"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44" fontId="18" fillId="0" borderId="0" applyFont="0" applyFill="0" applyBorder="0" applyAlignment="0" applyProtection="0"/>
    <xf numFmtId="0" fontId="17" fillId="0" borderId="0"/>
    <xf numFmtId="0" fontId="16" fillId="0" borderId="0"/>
    <xf numFmtId="0" fontId="16" fillId="0" borderId="0"/>
    <xf numFmtId="43" fontId="16" fillId="0" borderId="0" applyFont="0" applyFill="0" applyBorder="0" applyAlignment="0" applyProtection="0"/>
    <xf numFmtId="0" fontId="15" fillId="0" borderId="0"/>
    <xf numFmtId="9" fontId="15" fillId="0" borderId="0" applyFont="0" applyFill="0" applyBorder="0" applyAlignment="0" applyProtection="0"/>
    <xf numFmtId="9" fontId="15"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3"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43" fontId="96" fillId="0" borderId="0" applyFont="0" applyFill="0" applyBorder="0" applyAlignment="0" applyProtection="0"/>
    <xf numFmtId="0" fontId="11" fillId="0" borderId="0"/>
    <xf numFmtId="0" fontId="10" fillId="0" borderId="0"/>
    <xf numFmtId="44" fontId="98" fillId="0" borderId="0" applyFont="0" applyFill="0" applyBorder="0" applyAlignment="0" applyProtection="0"/>
    <xf numFmtId="0" fontId="9" fillId="0" borderId="0"/>
    <xf numFmtId="0" fontId="8" fillId="0" borderId="0"/>
    <xf numFmtId="0" fontId="8" fillId="0" borderId="0"/>
    <xf numFmtId="0" fontId="7" fillId="0" borderId="0"/>
    <xf numFmtId="0" fontId="104"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1396">
    <xf numFmtId="0" fontId="0" fillId="0" borderId="0" xfId="0"/>
    <xf numFmtId="0" fontId="43" fillId="0" borderId="0" xfId="4"/>
    <xf numFmtId="0" fontId="45" fillId="0" borderId="0" xfId="4" applyFont="1"/>
    <xf numFmtId="0" fontId="43" fillId="0" borderId="0" xfId="4" applyAlignment="1">
      <alignment horizontal="center"/>
    </xf>
    <xf numFmtId="0" fontId="43" fillId="0" borderId="0" xfId="0" applyFont="1"/>
    <xf numFmtId="0" fontId="47" fillId="0" borderId="0" xfId="0" applyFont="1"/>
    <xf numFmtId="0" fontId="52" fillId="0" borderId="0" xfId="0" applyFont="1"/>
    <xf numFmtId="0" fontId="44" fillId="0" borderId="0" xfId="4" applyFont="1"/>
    <xf numFmtId="0" fontId="47" fillId="0" borderId="13" xfId="4" applyFont="1" applyBorder="1"/>
    <xf numFmtId="0" fontId="47" fillId="0" borderId="0" xfId="4" applyFont="1"/>
    <xf numFmtId="0" fontId="53" fillId="0" borderId="0" xfId="4" applyFont="1"/>
    <xf numFmtId="0" fontId="54" fillId="0" borderId="0" xfId="4" applyFont="1"/>
    <xf numFmtId="0" fontId="43" fillId="0" borderId="9" xfId="4" applyBorder="1" applyAlignment="1">
      <alignment horizontal="center" vertical="center"/>
    </xf>
    <xf numFmtId="0" fontId="43" fillId="0" borderId="0" xfId="4" applyAlignment="1">
      <alignment horizontal="center" vertical="center"/>
    </xf>
    <xf numFmtId="164" fontId="43" fillId="0" borderId="0" xfId="4" applyNumberFormat="1" applyAlignment="1">
      <alignment horizontal="center"/>
    </xf>
    <xf numFmtId="0" fontId="43" fillId="0" borderId="9" xfId="4" applyBorder="1"/>
    <xf numFmtId="0" fontId="43" fillId="0" borderId="1" xfId="4" applyBorder="1"/>
    <xf numFmtId="164" fontId="43" fillId="0" borderId="9" xfId="4" applyNumberFormat="1" applyBorder="1" applyAlignment="1">
      <alignment horizontal="center"/>
    </xf>
    <xf numFmtId="164" fontId="43" fillId="0" borderId="1" xfId="4" applyNumberFormat="1" applyBorder="1" applyAlignment="1">
      <alignment horizontal="center"/>
    </xf>
    <xf numFmtId="0" fontId="43" fillId="0" borderId="1" xfId="4" applyBorder="1" applyAlignment="1">
      <alignment horizontal="center"/>
    </xf>
    <xf numFmtId="0" fontId="47" fillId="0" borderId="0" xfId="12" applyFont="1"/>
    <xf numFmtId="0" fontId="43" fillId="0" borderId="0" xfId="12"/>
    <xf numFmtId="0" fontId="55" fillId="0" borderId="0" xfId="4" applyFont="1"/>
    <xf numFmtId="0" fontId="43" fillId="0" borderId="12" xfId="4" applyBorder="1"/>
    <xf numFmtId="0" fontId="43" fillId="0" borderId="13" xfId="4" applyBorder="1" applyAlignment="1">
      <alignment horizontal="center"/>
    </xf>
    <xf numFmtId="165" fontId="43" fillId="0" borderId="0" xfId="30" applyNumberFormat="1" applyFill="1" applyAlignment="1">
      <alignment horizontal="center"/>
    </xf>
    <xf numFmtId="0" fontId="47" fillId="0" borderId="0" xfId="12" applyFont="1" applyAlignment="1">
      <alignment vertical="center"/>
    </xf>
    <xf numFmtId="0" fontId="43" fillId="0" borderId="9" xfId="12" applyBorder="1"/>
    <xf numFmtId="0" fontId="43" fillId="0" borderId="7" xfId="12" applyBorder="1"/>
    <xf numFmtId="2" fontId="43" fillId="0" borderId="0" xfId="4" applyNumberFormat="1"/>
    <xf numFmtId="2" fontId="43" fillId="0" borderId="0" xfId="4" applyNumberFormat="1" applyAlignment="1">
      <alignment horizontal="center"/>
    </xf>
    <xf numFmtId="0" fontId="43" fillId="0" borderId="16" xfId="4" applyBorder="1" applyAlignment="1">
      <alignment horizontal="center" vertical="center"/>
    </xf>
    <xf numFmtId="0" fontId="43" fillId="0" borderId="6" xfId="4" applyBorder="1"/>
    <xf numFmtId="0" fontId="43" fillId="0" borderId="7" xfId="4" applyBorder="1" applyAlignment="1">
      <alignment horizontal="center"/>
    </xf>
    <xf numFmtId="164" fontId="43" fillId="0" borderId="0" xfId="4" applyNumberFormat="1" applyAlignment="1">
      <alignment horizontal="center" vertical="center"/>
    </xf>
    <xf numFmtId="0" fontId="43" fillId="0" borderId="3" xfId="4" applyBorder="1"/>
    <xf numFmtId="0" fontId="43" fillId="0" borderId="9" xfId="4" applyBorder="1" applyAlignment="1">
      <alignment horizontal="center"/>
    </xf>
    <xf numFmtId="2" fontId="43" fillId="0" borderId="9" xfId="4" applyNumberFormat="1" applyBorder="1" applyAlignment="1">
      <alignment horizontal="center"/>
    </xf>
    <xf numFmtId="0" fontId="43" fillId="0" borderId="4" xfId="4" applyBorder="1"/>
    <xf numFmtId="0" fontId="43" fillId="0" borderId="0" xfId="6"/>
    <xf numFmtId="0" fontId="43" fillId="0" borderId="0" xfId="6" quotePrefix="1"/>
    <xf numFmtId="0" fontId="43" fillId="0" borderId="3" xfId="6" applyBorder="1"/>
    <xf numFmtId="0" fontId="43" fillId="0" borderId="9" xfId="6" applyBorder="1"/>
    <xf numFmtId="0" fontId="43" fillId="0" borderId="5" xfId="6" applyBorder="1"/>
    <xf numFmtId="0" fontId="43" fillId="0" borderId="9" xfId="6" applyBorder="1" applyAlignment="1">
      <alignment wrapText="1"/>
    </xf>
    <xf numFmtId="3" fontId="43" fillId="0" borderId="0" xfId="4" applyNumberFormat="1"/>
    <xf numFmtId="43" fontId="43" fillId="0" borderId="0" xfId="4" applyNumberFormat="1"/>
    <xf numFmtId="0" fontId="43" fillId="0" borderId="0" xfId="12" applyAlignment="1">
      <alignment horizontal="left"/>
    </xf>
    <xf numFmtId="0" fontId="43" fillId="0" borderId="7" xfId="4" applyBorder="1" applyAlignment="1">
      <alignment horizontal="center" vertical="center"/>
    </xf>
    <xf numFmtId="0" fontId="54" fillId="0" borderId="0" xfId="4" applyFont="1" applyAlignment="1">
      <alignment horizontal="left" vertical="center"/>
    </xf>
    <xf numFmtId="2" fontId="43" fillId="0" borderId="0" xfId="4" applyNumberFormat="1" applyAlignment="1">
      <alignment horizontal="center" vertical="center"/>
    </xf>
    <xf numFmtId="14" fontId="43" fillId="0" borderId="0" xfId="4" applyNumberFormat="1"/>
    <xf numFmtId="14" fontId="43" fillId="0" borderId="9" xfId="4" applyNumberFormat="1" applyBorder="1" applyAlignment="1">
      <alignment horizontal="center" vertical="center"/>
    </xf>
    <xf numFmtId="2" fontId="43" fillId="0" borderId="10" xfId="4" applyNumberFormat="1" applyBorder="1" applyAlignment="1">
      <alignment horizontal="center" vertical="center"/>
    </xf>
    <xf numFmtId="0" fontId="43" fillId="0" borderId="5" xfId="4" applyBorder="1" applyAlignment="1">
      <alignment horizontal="center" vertical="center"/>
    </xf>
    <xf numFmtId="2" fontId="43" fillId="0" borderId="5" xfId="4" applyNumberFormat="1" applyBorder="1" applyAlignment="1">
      <alignment horizontal="center" vertical="center"/>
    </xf>
    <xf numFmtId="2" fontId="43" fillId="0" borderId="16" xfId="4" applyNumberFormat="1" applyBorder="1" applyAlignment="1">
      <alignment horizontal="center" vertical="center"/>
    </xf>
    <xf numFmtId="2" fontId="43" fillId="0" borderId="2" xfId="4" applyNumberFormat="1" applyBorder="1" applyAlignment="1">
      <alignment horizontal="center" vertical="center"/>
    </xf>
    <xf numFmtId="164" fontId="43" fillId="0" borderId="10" xfId="4" applyNumberFormat="1" applyBorder="1" applyAlignment="1">
      <alignment horizontal="center"/>
    </xf>
    <xf numFmtId="0" fontId="63" fillId="0" borderId="0" xfId="4" applyFont="1" applyAlignment="1">
      <alignment horizontal="center"/>
    </xf>
    <xf numFmtId="2" fontId="43" fillId="0" borderId="3" xfId="4" applyNumberFormat="1" applyBorder="1" applyAlignment="1">
      <alignment horizontal="center" vertical="center"/>
    </xf>
    <xf numFmtId="0" fontId="43" fillId="0" borderId="14" xfId="4" applyBorder="1" applyAlignment="1">
      <alignment horizontal="right"/>
    </xf>
    <xf numFmtId="0" fontId="43" fillId="0" borderId="15" xfId="4" applyBorder="1"/>
    <xf numFmtId="5" fontId="43" fillId="0" borderId="0" xfId="4" applyNumberFormat="1" applyAlignment="1">
      <alignment horizontal="center"/>
    </xf>
    <xf numFmtId="0" fontId="44" fillId="0" borderId="0" xfId="0" applyFont="1"/>
    <xf numFmtId="0" fontId="65" fillId="0" borderId="0" xfId="0" applyFont="1"/>
    <xf numFmtId="0" fontId="60" fillId="0" borderId="0" xfId="37"/>
    <xf numFmtId="0" fontId="47" fillId="0" borderId="0" xfId="12" applyFont="1" applyAlignment="1">
      <alignment horizontal="left"/>
    </xf>
    <xf numFmtId="9" fontId="0" fillId="0" borderId="0" xfId="10" applyFont="1"/>
    <xf numFmtId="0" fontId="56" fillId="0" borderId="0" xfId="0" applyFont="1"/>
    <xf numFmtId="0" fontId="0" fillId="2" borderId="0" xfId="0" applyFill="1"/>
    <xf numFmtId="167" fontId="43" fillId="0" borderId="4" xfId="6" applyNumberFormat="1" applyBorder="1" applyAlignment="1">
      <alignment horizontal="center"/>
    </xf>
    <xf numFmtId="167" fontId="43" fillId="0" borderId="12" xfId="4" applyNumberFormat="1" applyBorder="1" applyAlignment="1">
      <alignment horizontal="center"/>
    </xf>
    <xf numFmtId="167" fontId="43" fillId="0" borderId="10" xfId="6" applyNumberFormat="1" applyBorder="1" applyAlignment="1">
      <alignment horizontal="center"/>
    </xf>
    <xf numFmtId="167" fontId="43" fillId="0" borderId="13" xfId="4" applyNumberFormat="1" applyBorder="1" applyAlignment="1">
      <alignment horizontal="center"/>
    </xf>
    <xf numFmtId="167" fontId="43" fillId="0" borderId="8" xfId="6" applyNumberFormat="1" applyBorder="1" applyAlignment="1">
      <alignment horizontal="center"/>
    </xf>
    <xf numFmtId="167" fontId="43" fillId="0" borderId="14" xfId="4" applyNumberFormat="1" applyBorder="1" applyAlignment="1">
      <alignment horizontal="center"/>
    </xf>
    <xf numFmtId="0" fontId="59" fillId="0" borderId="0" xfId="0" applyFont="1"/>
    <xf numFmtId="0" fontId="0" fillId="3" borderId="0" xfId="0" applyFill="1"/>
    <xf numFmtId="0" fontId="66" fillId="2" borderId="0" xfId="0" applyFont="1" applyFill="1"/>
    <xf numFmtId="0" fontId="67" fillId="2" borderId="0" xfId="0" applyFont="1" applyFill="1" applyAlignment="1">
      <alignment horizontal="left" vertical="center" readingOrder="1"/>
    </xf>
    <xf numFmtId="0" fontId="71" fillId="2" borderId="0" xfId="0" applyFont="1" applyFill="1" applyAlignment="1">
      <alignment horizontal="left" vertical="center" readingOrder="1"/>
    </xf>
    <xf numFmtId="0" fontId="0" fillId="3" borderId="17" xfId="0" applyFill="1" applyBorder="1"/>
    <xf numFmtId="0" fontId="0" fillId="3" borderId="18" xfId="0" applyFill="1" applyBorder="1"/>
    <xf numFmtId="0" fontId="0" fillId="3" borderId="19" xfId="0" applyFill="1" applyBorder="1"/>
    <xf numFmtId="0" fontId="0" fillId="3" borderId="20" xfId="0" applyFill="1" applyBorder="1"/>
    <xf numFmtId="0" fontId="0" fillId="3" borderId="21" xfId="0" applyFill="1" applyBorder="1"/>
    <xf numFmtId="0" fontId="0" fillId="2" borderId="20" xfId="0" applyFill="1" applyBorder="1"/>
    <xf numFmtId="0" fontId="0" fillId="2" borderId="21" xfId="0" applyFill="1" applyBorder="1"/>
    <xf numFmtId="0" fontId="73" fillId="2" borderId="0" xfId="0" applyFont="1" applyFill="1" applyAlignment="1">
      <alignment horizontal="left"/>
    </xf>
    <xf numFmtId="0" fontId="0" fillId="2" borderId="0" xfId="0" applyFill="1" applyAlignment="1">
      <alignment horizontal="left"/>
    </xf>
    <xf numFmtId="0" fontId="75" fillId="2" borderId="0" xfId="0" applyFont="1" applyFill="1" applyAlignment="1">
      <alignment horizontal="left" vertical="center" readingOrder="1"/>
    </xf>
    <xf numFmtId="0" fontId="43" fillId="0" borderId="5" xfId="4" applyBorder="1" applyAlignment="1">
      <alignment horizontal="center"/>
    </xf>
    <xf numFmtId="0" fontId="43" fillId="0" borderId="2" xfId="4" applyBorder="1" applyAlignment="1">
      <alignment horizontal="center" vertical="center"/>
    </xf>
    <xf numFmtId="0" fontId="43" fillId="0" borderId="1" xfId="4" applyBorder="1" applyAlignment="1">
      <alignment horizontal="center" vertical="center"/>
    </xf>
    <xf numFmtId="2" fontId="43" fillId="0" borderId="10" xfId="4" applyNumberFormat="1" applyBorder="1" applyAlignment="1">
      <alignment horizontal="center"/>
    </xf>
    <xf numFmtId="0" fontId="43" fillId="0" borderId="6" xfId="4" applyBorder="1" applyAlignment="1">
      <alignment horizontal="center" vertical="center"/>
    </xf>
    <xf numFmtId="165" fontId="43" fillId="0" borderId="0" xfId="10" applyNumberFormat="1" applyFont="1" applyAlignment="1">
      <alignment horizontal="center" vertical="center"/>
    </xf>
    <xf numFmtId="3" fontId="43" fillId="0" borderId="0" xfId="4" applyNumberFormat="1" applyAlignment="1">
      <alignment horizontal="center" vertical="center"/>
    </xf>
    <xf numFmtId="0" fontId="44" fillId="0" borderId="0" xfId="4" applyFont="1" applyAlignment="1">
      <alignment horizontal="center" vertical="center"/>
    </xf>
    <xf numFmtId="3" fontId="44" fillId="0" borderId="0" xfId="4" applyNumberFormat="1" applyFont="1" applyAlignment="1">
      <alignment horizontal="center" vertical="center"/>
    </xf>
    <xf numFmtId="0" fontId="44" fillId="0" borderId="14" xfId="4" applyFont="1" applyBorder="1" applyAlignment="1">
      <alignment horizontal="center"/>
    </xf>
    <xf numFmtId="0" fontId="56" fillId="0" borderId="0" xfId="0" applyFont="1" applyAlignment="1">
      <alignment horizontal="center" vertical="center"/>
    </xf>
    <xf numFmtId="9" fontId="43" fillId="0" borderId="0" xfId="10" applyFont="1" applyAlignment="1">
      <alignment horizontal="center" vertical="center"/>
    </xf>
    <xf numFmtId="14" fontId="43" fillId="0" borderId="0" xfId="4" applyNumberFormat="1" applyAlignment="1">
      <alignment horizontal="center" vertical="center"/>
    </xf>
    <xf numFmtId="0" fontId="43" fillId="0" borderId="0" xfId="12" applyAlignment="1">
      <alignment horizontal="center" vertical="center"/>
    </xf>
    <xf numFmtId="0" fontId="0" fillId="0" borderId="5" xfId="0" applyBorder="1"/>
    <xf numFmtId="9" fontId="43" fillId="0" borderId="0" xfId="10" applyFont="1" applyFill="1" applyBorder="1" applyAlignment="1">
      <alignment horizontal="center"/>
    </xf>
    <xf numFmtId="0" fontId="43" fillId="0" borderId="13" xfId="4" applyBorder="1"/>
    <xf numFmtId="0" fontId="43" fillId="0" borderId="14" xfId="4" applyBorder="1"/>
    <xf numFmtId="164" fontId="43" fillId="0" borderId="16" xfId="4" applyNumberFormat="1" applyBorder="1" applyAlignment="1">
      <alignment horizontal="center"/>
    </xf>
    <xf numFmtId="0" fontId="79" fillId="4" borderId="27" xfId="0" applyFont="1" applyFill="1" applyBorder="1" applyAlignment="1">
      <alignment horizontal="right" vertical="center"/>
    </xf>
    <xf numFmtId="0" fontId="43" fillId="0" borderId="6" xfId="6" applyBorder="1" applyAlignment="1">
      <alignment horizontal="center" vertical="center"/>
    </xf>
    <xf numFmtId="0" fontId="43" fillId="0" borderId="3" xfId="6" applyBorder="1" applyAlignment="1">
      <alignment horizontal="center" vertical="center"/>
    </xf>
    <xf numFmtId="0" fontId="43" fillId="0" borderId="4" xfId="6" applyBorder="1" applyAlignment="1">
      <alignment horizontal="center" vertical="center"/>
    </xf>
    <xf numFmtId="0" fontId="43" fillId="0" borderId="9" xfId="6" applyBorder="1" applyAlignment="1">
      <alignment horizontal="center" vertical="center"/>
    </xf>
    <xf numFmtId="0" fontId="43" fillId="0" borderId="0" xfId="6" applyAlignment="1">
      <alignment horizontal="center" vertical="center"/>
    </xf>
    <xf numFmtId="0" fontId="43" fillId="0" borderId="10" xfId="6" applyBorder="1" applyAlignment="1">
      <alignment horizontal="center" vertical="center"/>
    </xf>
    <xf numFmtId="17" fontId="67" fillId="2" borderId="0" xfId="0" quotePrefix="1" applyNumberFormat="1" applyFont="1" applyFill="1" applyAlignment="1">
      <alignment horizontal="left" vertical="center" readingOrder="1"/>
    </xf>
    <xf numFmtId="0" fontId="68" fillId="0" borderId="20" xfId="0" applyFont="1" applyBorder="1" applyAlignment="1">
      <alignment horizontal="left" vertical="center" readingOrder="1"/>
    </xf>
    <xf numFmtId="167" fontId="43" fillId="0" borderId="3" xfId="6" applyNumberFormat="1" applyBorder="1" applyAlignment="1">
      <alignment horizontal="center"/>
    </xf>
    <xf numFmtId="167" fontId="43" fillId="0" borderId="9" xfId="6" applyNumberFormat="1" applyBorder="1" applyAlignment="1">
      <alignment horizontal="center"/>
    </xf>
    <xf numFmtId="167" fontId="43" fillId="0" borderId="0" xfId="6" applyNumberFormat="1" applyAlignment="1">
      <alignment horizontal="center"/>
    </xf>
    <xf numFmtId="167" fontId="43" fillId="0" borderId="5" xfId="6" applyNumberFormat="1" applyBorder="1" applyAlignment="1">
      <alignment horizontal="center"/>
    </xf>
    <xf numFmtId="167" fontId="43" fillId="0" borderId="0" xfId="4" applyNumberFormat="1"/>
    <xf numFmtId="169" fontId="43" fillId="0" borderId="0" xfId="4" applyNumberFormat="1"/>
    <xf numFmtId="0" fontId="43" fillId="0" borderId="0" xfId="0" applyFont="1" applyAlignment="1">
      <alignment horizontal="center" vertical="center"/>
    </xf>
    <xf numFmtId="0" fontId="56" fillId="0" borderId="0" xfId="0" applyFont="1" applyAlignment="1">
      <alignment horizontal="right"/>
    </xf>
    <xf numFmtId="3" fontId="56" fillId="0" borderId="0" xfId="0" applyNumberFormat="1" applyFont="1" applyAlignment="1">
      <alignment horizontal="center" vertical="center"/>
    </xf>
    <xf numFmtId="165" fontId="43" fillId="0" borderId="0" xfId="0" applyNumberFormat="1" applyFont="1" applyAlignment="1">
      <alignment horizontal="center" vertical="center"/>
    </xf>
    <xf numFmtId="165" fontId="43" fillId="0" borderId="5" xfId="0" applyNumberFormat="1" applyFont="1" applyBorder="1" applyAlignment="1">
      <alignment horizontal="center" vertical="center"/>
    </xf>
    <xf numFmtId="3" fontId="56" fillId="0" borderId="1" xfId="0" applyNumberFormat="1" applyFont="1" applyBorder="1" applyAlignment="1">
      <alignment horizontal="center" vertical="center"/>
    </xf>
    <xf numFmtId="0" fontId="43" fillId="0" borderId="16" xfId="0" applyFont="1" applyBorder="1" applyAlignment="1">
      <alignment horizontal="center" vertical="center"/>
    </xf>
    <xf numFmtId="165" fontId="43" fillId="0" borderId="16" xfId="0" applyNumberFormat="1" applyFont="1" applyBorder="1" applyAlignment="1">
      <alignment horizontal="center" vertical="center"/>
    </xf>
    <xf numFmtId="165" fontId="43" fillId="0" borderId="0" xfId="4" applyNumberFormat="1"/>
    <xf numFmtId="2" fontId="43" fillId="0" borderId="0" xfId="4" applyNumberFormat="1" applyAlignment="1">
      <alignment horizontal="left" vertical="center"/>
    </xf>
    <xf numFmtId="14" fontId="43" fillId="0" borderId="6" xfId="4" applyNumberFormat="1" applyBorder="1" applyAlignment="1">
      <alignment horizontal="center" vertical="center"/>
    </xf>
    <xf numFmtId="14" fontId="43" fillId="0" borderId="7" xfId="4" applyNumberFormat="1" applyBorder="1" applyAlignment="1">
      <alignment horizontal="center" vertical="center"/>
    </xf>
    <xf numFmtId="2" fontId="43" fillId="0" borderId="9" xfId="4" applyNumberFormat="1" applyBorder="1" applyAlignment="1">
      <alignment horizontal="center" vertical="center"/>
    </xf>
    <xf numFmtId="2" fontId="44" fillId="0" borderId="0" xfId="4" applyNumberFormat="1" applyFont="1" applyAlignment="1">
      <alignment horizontal="left" vertical="center"/>
    </xf>
    <xf numFmtId="0" fontId="44" fillId="0" borderId="0" xfId="4" applyFont="1" applyAlignment="1">
      <alignment horizontal="left" vertical="center"/>
    </xf>
    <xf numFmtId="0" fontId="43" fillId="0" borderId="3" xfId="4" applyBorder="1" applyAlignment="1">
      <alignment horizontal="center"/>
    </xf>
    <xf numFmtId="164" fontId="43" fillId="0" borderId="0" xfId="4" applyNumberFormat="1"/>
    <xf numFmtId="2" fontId="47" fillId="0" borderId="0" xfId="4" applyNumberFormat="1" applyFont="1"/>
    <xf numFmtId="0" fontId="45" fillId="0" borderId="0" xfId="4" applyFont="1" applyAlignment="1">
      <alignment horizontal="left"/>
    </xf>
    <xf numFmtId="0" fontId="85" fillId="0" borderId="0" xfId="4" applyFont="1"/>
    <xf numFmtId="5" fontId="43" fillId="0" borderId="0" xfId="4" applyNumberFormat="1"/>
    <xf numFmtId="0" fontId="53" fillId="0" borderId="0" xfId="4" applyFont="1" applyAlignment="1">
      <alignment horizontal="left"/>
    </xf>
    <xf numFmtId="0" fontId="44" fillId="0" borderId="0" xfId="61" applyFont="1"/>
    <xf numFmtId="0" fontId="56" fillId="0" borderId="0" xfId="61" applyFont="1" applyAlignment="1">
      <alignment horizontal="center"/>
    </xf>
    <xf numFmtId="0" fontId="56" fillId="0" borderId="0" xfId="61" applyFont="1"/>
    <xf numFmtId="0" fontId="47" fillId="0" borderId="0" xfId="61" applyFont="1" applyAlignment="1">
      <alignment horizontal="left"/>
    </xf>
    <xf numFmtId="0" fontId="43" fillId="0" borderId="16" xfId="61" applyFont="1" applyBorder="1" applyAlignment="1">
      <alignment horizontal="center" wrapText="1"/>
    </xf>
    <xf numFmtId="0" fontId="43" fillId="0" borderId="2" xfId="61" applyFont="1" applyBorder="1" applyAlignment="1">
      <alignment horizontal="center" wrapText="1"/>
    </xf>
    <xf numFmtId="0" fontId="43" fillId="0" borderId="13" xfId="61" applyFont="1" applyBorder="1"/>
    <xf numFmtId="0" fontId="43" fillId="0" borderId="15" xfId="61" applyFont="1" applyBorder="1"/>
    <xf numFmtId="0" fontId="47" fillId="0" borderId="0" xfId="61" applyFont="1" applyAlignment="1">
      <alignment horizontal="right"/>
    </xf>
    <xf numFmtId="0" fontId="43" fillId="0" borderId="12" xfId="61" applyFont="1" applyBorder="1"/>
    <xf numFmtId="0" fontId="43" fillId="0" borderId="15" xfId="61" applyFont="1" applyBorder="1" applyAlignment="1">
      <alignment horizontal="center"/>
    </xf>
    <xf numFmtId="0" fontId="43" fillId="0" borderId="15" xfId="61" applyFont="1" applyBorder="1" applyAlignment="1">
      <alignment horizontal="center" wrapText="1"/>
    </xf>
    <xf numFmtId="0" fontId="43" fillId="0" borderId="9" xfId="61" applyFont="1" applyBorder="1" applyAlignment="1">
      <alignment wrapText="1"/>
    </xf>
    <xf numFmtId="171" fontId="43" fillId="0" borderId="13" xfId="62" applyNumberFormat="1" applyFont="1" applyBorder="1" applyAlignment="1">
      <alignment horizontal="center"/>
    </xf>
    <xf numFmtId="0" fontId="43" fillId="0" borderId="7" xfId="61" applyFont="1" applyBorder="1" applyAlignment="1">
      <alignment wrapText="1"/>
    </xf>
    <xf numFmtId="171" fontId="43" fillId="0" borderId="14" xfId="62" applyNumberFormat="1" applyFont="1" applyBorder="1" applyAlignment="1">
      <alignment horizontal="center"/>
    </xf>
    <xf numFmtId="0" fontId="75" fillId="0" borderId="0" xfId="0" applyFont="1" applyAlignment="1">
      <alignment horizontal="left" vertical="center" readingOrder="1"/>
    </xf>
    <xf numFmtId="0" fontId="89" fillId="0" borderId="0" xfId="4" applyFont="1"/>
    <xf numFmtId="0" fontId="43" fillId="0" borderId="0" xfId="12" applyAlignment="1">
      <alignment wrapText="1"/>
    </xf>
    <xf numFmtId="0" fontId="43" fillId="0" borderId="14" xfId="4" applyBorder="1" applyAlignment="1">
      <alignment horizontal="center"/>
    </xf>
    <xf numFmtId="0" fontId="0" fillId="0" borderId="21" xfId="0" applyBorder="1"/>
    <xf numFmtId="0" fontId="74" fillId="0" borderId="20" xfId="0" applyFont="1" applyBorder="1" applyAlignment="1">
      <alignment horizontal="left" vertical="center" readingOrder="1"/>
    </xf>
    <xf numFmtId="0" fontId="69" fillId="0" borderId="20" xfId="0" applyFont="1" applyBorder="1" applyAlignment="1">
      <alignment horizontal="left" vertical="center" readingOrder="1"/>
    </xf>
    <xf numFmtId="0" fontId="70" fillId="0" borderId="20" xfId="0" applyFont="1" applyBorder="1"/>
    <xf numFmtId="0" fontId="74" fillId="0" borderId="20" xfId="0" applyFont="1" applyBorder="1"/>
    <xf numFmtId="0" fontId="0" fillId="0" borderId="20" xfId="0" applyBorder="1"/>
    <xf numFmtId="0" fontId="0" fillId="0" borderId="22" xfId="0" applyBorder="1"/>
    <xf numFmtId="0" fontId="0" fillId="0" borderId="23" xfId="0" applyBorder="1"/>
    <xf numFmtId="0" fontId="0" fillId="0" borderId="24" xfId="0" applyBorder="1"/>
    <xf numFmtId="164" fontId="0" fillId="0" borderId="0" xfId="0" applyNumberFormat="1"/>
    <xf numFmtId="164" fontId="43" fillId="0" borderId="0" xfId="11" applyNumberFormat="1" applyFont="1" applyBorder="1" applyAlignment="1">
      <alignment horizontal="center"/>
    </xf>
    <xf numFmtId="0" fontId="43" fillId="0" borderId="10" xfId="4" applyBorder="1"/>
    <xf numFmtId="14" fontId="43" fillId="0" borderId="3" xfId="4" applyNumberFormat="1" applyBorder="1" applyAlignment="1">
      <alignment horizontal="center" vertical="center"/>
    </xf>
    <xf numFmtId="0" fontId="56" fillId="0" borderId="15" xfId="0" applyFont="1" applyBorder="1" applyAlignment="1">
      <alignment horizontal="center" vertical="center" wrapText="1"/>
    </xf>
    <xf numFmtId="0" fontId="56" fillId="0" borderId="15" xfId="0" applyFont="1" applyBorder="1" applyAlignment="1">
      <alignment horizontal="center" vertical="center"/>
    </xf>
    <xf numFmtId="0" fontId="85" fillId="0" borderId="0" xfId="0" applyFont="1" applyAlignment="1">
      <alignment horizontal="center" vertical="center"/>
    </xf>
    <xf numFmtId="0" fontId="56" fillId="0" borderId="12" xfId="0" applyFont="1" applyBorder="1"/>
    <xf numFmtId="0" fontId="85" fillId="0" borderId="0" xfId="0" applyFont="1"/>
    <xf numFmtId="0" fontId="56" fillId="0" borderId="13" xfId="0" applyFont="1" applyBorder="1"/>
    <xf numFmtId="172" fontId="43" fillId="0" borderId="0" xfId="4" applyNumberFormat="1"/>
    <xf numFmtId="0" fontId="43" fillId="0" borderId="16" xfId="4" applyBorder="1" applyAlignment="1">
      <alignment horizontal="center"/>
    </xf>
    <xf numFmtId="164" fontId="43" fillId="0" borderId="3" xfId="4" applyNumberFormat="1" applyBorder="1" applyAlignment="1">
      <alignment horizontal="center"/>
    </xf>
    <xf numFmtId="0" fontId="43" fillId="0" borderId="12" xfId="4" applyBorder="1" applyAlignment="1">
      <alignment horizontal="center"/>
    </xf>
    <xf numFmtId="0" fontId="43" fillId="0" borderId="9" xfId="6" applyBorder="1" applyAlignment="1">
      <alignment horizontal="center" vertical="center" wrapText="1"/>
    </xf>
    <xf numFmtId="0" fontId="50" fillId="0" borderId="0" xfId="4" applyFont="1"/>
    <xf numFmtId="0" fontId="90" fillId="5" borderId="0" xfId="4" applyFont="1" applyFill="1" applyAlignment="1">
      <alignment horizontal="center" vertical="center"/>
    </xf>
    <xf numFmtId="0" fontId="43" fillId="0" borderId="13" xfId="12" applyBorder="1" applyAlignment="1">
      <alignment horizontal="center" vertical="center"/>
    </xf>
    <xf numFmtId="0" fontId="43" fillId="0" borderId="14" xfId="12" applyBorder="1" applyAlignment="1">
      <alignment horizontal="center" vertical="center"/>
    </xf>
    <xf numFmtId="0" fontId="43" fillId="0" borderId="6" xfId="12" applyBorder="1"/>
    <xf numFmtId="164" fontId="43" fillId="0" borderId="9" xfId="12" applyNumberFormat="1" applyBorder="1" applyAlignment="1">
      <alignment horizontal="center"/>
    </xf>
    <xf numFmtId="164" fontId="43" fillId="0" borderId="0" xfId="12" applyNumberFormat="1" applyAlignment="1">
      <alignment horizontal="center"/>
    </xf>
    <xf numFmtId="164" fontId="43" fillId="0" borderId="7" xfId="12" applyNumberFormat="1" applyBorder="1" applyAlignment="1">
      <alignment horizontal="center"/>
    </xf>
    <xf numFmtId="164" fontId="43" fillId="0" borderId="5" xfId="12" applyNumberFormat="1" applyBorder="1" applyAlignment="1">
      <alignment horizontal="center"/>
    </xf>
    <xf numFmtId="0" fontId="43" fillId="0" borderId="15" xfId="12" applyBorder="1"/>
    <xf numFmtId="174" fontId="43" fillId="0" borderId="0" xfId="4" applyNumberFormat="1"/>
    <xf numFmtId="0" fontId="56" fillId="0" borderId="5" xfId="4" applyFont="1" applyBorder="1" applyAlignment="1">
      <alignment horizontal="center" vertical="center"/>
    </xf>
    <xf numFmtId="0" fontId="56" fillId="0" borderId="8" xfId="4" applyFont="1" applyBorder="1" applyAlignment="1">
      <alignment horizontal="center" vertical="center"/>
    </xf>
    <xf numFmtId="0" fontId="56" fillId="0" borderId="0" xfId="4" applyFont="1" applyAlignment="1">
      <alignment horizontal="center" vertical="center"/>
    </xf>
    <xf numFmtId="9" fontId="56" fillId="0" borderId="0" xfId="34" applyFont="1"/>
    <xf numFmtId="170" fontId="56" fillId="0" borderId="13" xfId="16" applyNumberFormat="1" applyFont="1" applyFill="1" applyBorder="1"/>
    <xf numFmtId="170" fontId="56" fillId="0" borderId="0" xfId="16" applyNumberFormat="1" applyFont="1" applyFill="1" applyBorder="1"/>
    <xf numFmtId="170" fontId="56" fillId="0" borderId="12" xfId="16" applyNumberFormat="1" applyFont="1" applyFill="1" applyBorder="1"/>
    <xf numFmtId="170" fontId="56" fillId="0" borderId="37" xfId="16" applyNumberFormat="1" applyFont="1" applyFill="1" applyBorder="1"/>
    <xf numFmtId="170" fontId="56" fillId="0" borderId="57" xfId="16" applyNumberFormat="1" applyFont="1" applyFill="1" applyBorder="1"/>
    <xf numFmtId="170" fontId="56" fillId="0" borderId="47" xfId="16" applyNumberFormat="1" applyFont="1" applyFill="1" applyBorder="1"/>
    <xf numFmtId="170" fontId="56" fillId="0" borderId="58" xfId="16" applyNumberFormat="1" applyFont="1" applyFill="1" applyBorder="1"/>
    <xf numFmtId="170" fontId="56" fillId="0" borderId="48" xfId="16" applyNumberFormat="1" applyFont="1" applyFill="1" applyBorder="1"/>
    <xf numFmtId="0" fontId="43" fillId="0" borderId="5" xfId="0" applyFont="1" applyBorder="1"/>
    <xf numFmtId="0" fontId="43" fillId="0" borderId="69" xfId="0" applyFont="1" applyBorder="1"/>
    <xf numFmtId="0" fontId="43" fillId="0" borderId="63" xfId="0" applyFont="1" applyBorder="1"/>
    <xf numFmtId="0" fontId="43" fillId="0" borderId="59" xfId="0" applyFont="1" applyBorder="1"/>
    <xf numFmtId="0" fontId="43" fillId="0" borderId="64" xfId="0" applyFont="1" applyBorder="1"/>
    <xf numFmtId="0" fontId="43" fillId="0" borderId="58" xfId="0" applyFont="1" applyBorder="1"/>
    <xf numFmtId="0" fontId="43" fillId="0" borderId="62" xfId="0" applyFont="1" applyBorder="1"/>
    <xf numFmtId="165" fontId="43" fillId="0" borderId="0" xfId="34" applyNumberFormat="1" applyFont="1" applyBorder="1" applyAlignment="1">
      <alignment horizontal="center"/>
    </xf>
    <xf numFmtId="0" fontId="52" fillId="0" borderId="0" xfId="61" applyFont="1"/>
    <xf numFmtId="0" fontId="49" fillId="0" borderId="0" xfId="61" applyAlignment="1">
      <alignment horizontal="center"/>
    </xf>
    <xf numFmtId="0" fontId="49" fillId="0" borderId="0" xfId="61"/>
    <xf numFmtId="0" fontId="43" fillId="0" borderId="7" xfId="12" applyBorder="1" applyAlignment="1">
      <alignment horizontal="center"/>
    </xf>
    <xf numFmtId="0" fontId="43" fillId="0" borderId="8" xfId="12" applyBorder="1" applyAlignment="1">
      <alignment horizontal="center"/>
    </xf>
    <xf numFmtId="0" fontId="43" fillId="0" borderId="9" xfId="12" applyBorder="1" applyAlignment="1">
      <alignment horizontal="center"/>
    </xf>
    <xf numFmtId="0" fontId="43" fillId="0" borderId="10" xfId="12" applyBorder="1" applyAlignment="1">
      <alignment horizontal="center"/>
    </xf>
    <xf numFmtId="0" fontId="43" fillId="0" borderId="0" xfId="12" applyAlignment="1">
      <alignment horizontal="center"/>
    </xf>
    <xf numFmtId="164" fontId="43" fillId="0" borderId="6" xfId="12" applyNumberFormat="1" applyBorder="1" applyAlignment="1">
      <alignment horizontal="center"/>
    </xf>
    <xf numFmtId="165" fontId="43" fillId="0" borderId="4" xfId="34" applyNumberFormat="1" applyFont="1" applyBorder="1" applyAlignment="1">
      <alignment horizontal="center"/>
    </xf>
    <xf numFmtId="165" fontId="43" fillId="0" borderId="4" xfId="34" applyNumberFormat="1" applyFont="1" applyFill="1" applyBorder="1" applyAlignment="1">
      <alignment horizontal="center"/>
    </xf>
    <xf numFmtId="165" fontId="43" fillId="0" borderId="10" xfId="34" applyNumberFormat="1" applyFont="1" applyBorder="1" applyAlignment="1">
      <alignment horizontal="center"/>
    </xf>
    <xf numFmtId="165" fontId="43" fillId="0" borderId="10" xfId="34" applyNumberFormat="1" applyFont="1" applyFill="1" applyBorder="1" applyAlignment="1">
      <alignment horizontal="center"/>
    </xf>
    <xf numFmtId="165" fontId="43" fillId="0" borderId="8" xfId="34" applyNumberFormat="1" applyFont="1" applyBorder="1" applyAlignment="1">
      <alignment horizontal="center"/>
    </xf>
    <xf numFmtId="164" fontId="92" fillId="0" borderId="6" xfId="61" applyNumberFormat="1" applyFont="1" applyBorder="1" applyAlignment="1">
      <alignment horizontal="center"/>
    </xf>
    <xf numFmtId="164" fontId="92" fillId="0" borderId="3" xfId="61" applyNumberFormat="1" applyFont="1" applyBorder="1" applyAlignment="1">
      <alignment horizontal="center"/>
    </xf>
    <xf numFmtId="164" fontId="92" fillId="0" borderId="4" xfId="61" applyNumberFormat="1" applyFont="1" applyBorder="1" applyAlignment="1">
      <alignment horizontal="center"/>
    </xf>
    <xf numFmtId="164" fontId="92" fillId="0" borderId="7" xfId="61" applyNumberFormat="1" applyFont="1" applyBorder="1" applyAlignment="1">
      <alignment horizontal="center"/>
    </xf>
    <xf numFmtId="164" fontId="92" fillId="0" borderId="5" xfId="61" applyNumberFormat="1" applyFont="1" applyBorder="1" applyAlignment="1">
      <alignment horizontal="center"/>
    </xf>
    <xf numFmtId="164" fontId="92" fillId="0" borderId="8" xfId="61" applyNumberFormat="1" applyFont="1" applyBorder="1" applyAlignment="1">
      <alignment horizontal="center"/>
    </xf>
    <xf numFmtId="164" fontId="92" fillId="0" borderId="1" xfId="61" applyNumberFormat="1" applyFont="1" applyBorder="1" applyAlignment="1">
      <alignment horizontal="center"/>
    </xf>
    <xf numFmtId="164" fontId="92" fillId="0" borderId="16" xfId="61" applyNumberFormat="1" applyFont="1" applyBorder="1" applyAlignment="1">
      <alignment horizontal="center"/>
    </xf>
    <xf numFmtId="164" fontId="92" fillId="0" borderId="2" xfId="61" applyNumberFormat="1" applyFont="1" applyBorder="1" applyAlignment="1">
      <alignment horizontal="center"/>
    </xf>
    <xf numFmtId="9" fontId="0" fillId="0" borderId="0" xfId="77" applyFont="1" applyAlignment="1">
      <alignment horizontal="center"/>
    </xf>
    <xf numFmtId="165" fontId="0" fillId="0" borderId="0" xfId="34" applyNumberFormat="1" applyFont="1" applyAlignment="1">
      <alignment horizontal="center"/>
    </xf>
    <xf numFmtId="165" fontId="49" fillId="0" borderId="0" xfId="61" applyNumberFormat="1" applyAlignment="1">
      <alignment horizontal="center"/>
    </xf>
    <xf numFmtId="2" fontId="49" fillId="0" borderId="0" xfId="61" applyNumberFormat="1" applyAlignment="1">
      <alignment horizontal="center"/>
    </xf>
    <xf numFmtId="0" fontId="49" fillId="0" borderId="1" xfId="61" applyBorder="1"/>
    <xf numFmtId="0" fontId="49" fillId="0" borderId="2" xfId="61" applyBorder="1" applyAlignment="1">
      <alignment horizontal="center"/>
    </xf>
    <xf numFmtId="0" fontId="49" fillId="0" borderId="6" xfId="61" applyBorder="1"/>
    <xf numFmtId="0" fontId="49" fillId="0" borderId="9" xfId="61" applyBorder="1"/>
    <xf numFmtId="0" fontId="49" fillId="0" borderId="7" xfId="61" applyBorder="1"/>
    <xf numFmtId="0" fontId="49" fillId="0" borderId="12" xfId="61" applyBorder="1"/>
    <xf numFmtId="164" fontId="92" fillId="0" borderId="0" xfId="61" applyNumberFormat="1" applyFont="1" applyAlignment="1">
      <alignment horizontal="center"/>
    </xf>
    <xf numFmtId="164" fontId="92" fillId="0" borderId="10" xfId="61" applyNumberFormat="1" applyFont="1" applyBorder="1" applyAlignment="1">
      <alignment horizontal="center"/>
    </xf>
    <xf numFmtId="0" fontId="49" fillId="0" borderId="13" xfId="61" applyBorder="1"/>
    <xf numFmtId="0" fontId="49" fillId="0" borderId="14" xfId="61" applyBorder="1"/>
    <xf numFmtId="0" fontId="92" fillId="0" borderId="2" xfId="61" applyFont="1" applyBorder="1" applyAlignment="1">
      <alignment horizontal="center"/>
    </xf>
    <xf numFmtId="9" fontId="92" fillId="0" borderId="13" xfId="34" applyFont="1" applyBorder="1" applyAlignment="1">
      <alignment horizontal="center"/>
    </xf>
    <xf numFmtId="9" fontId="92" fillId="0" borderId="0" xfId="34" applyFont="1" applyBorder="1" applyAlignment="1">
      <alignment horizontal="center"/>
    </xf>
    <xf numFmtId="9" fontId="92" fillId="0" borderId="10" xfId="61" applyNumberFormat="1" applyFont="1" applyBorder="1" applyAlignment="1">
      <alignment horizontal="center"/>
    </xf>
    <xf numFmtId="9" fontId="92" fillId="0" borderId="14" xfId="34" applyFont="1" applyBorder="1" applyAlignment="1">
      <alignment horizontal="center"/>
    </xf>
    <xf numFmtId="9" fontId="92" fillId="0" borderId="5" xfId="34" applyFont="1" applyBorder="1" applyAlignment="1">
      <alignment horizontal="center"/>
    </xf>
    <xf numFmtId="9" fontId="92" fillId="0" borderId="8" xfId="61" applyNumberFormat="1" applyFont="1" applyBorder="1" applyAlignment="1">
      <alignment horizontal="center"/>
    </xf>
    <xf numFmtId="0" fontId="43" fillId="0" borderId="5" xfId="12" applyBorder="1"/>
    <xf numFmtId="0" fontId="85" fillId="0" borderId="0" xfId="12" applyFont="1"/>
    <xf numFmtId="0" fontId="43" fillId="0" borderId="5" xfId="12" applyBorder="1" applyAlignment="1">
      <alignment horizontal="center" vertical="center"/>
    </xf>
    <xf numFmtId="9" fontId="47" fillId="0" borderId="0" xfId="10" applyFont="1" applyFill="1" applyAlignment="1">
      <alignment horizontal="center" vertical="center"/>
    </xf>
    <xf numFmtId="2" fontId="47" fillId="0" borderId="0" xfId="4" applyNumberFormat="1" applyFont="1" applyAlignment="1">
      <alignment horizontal="center" vertical="center"/>
    </xf>
    <xf numFmtId="0" fontId="72" fillId="2" borderId="0" xfId="0" applyFont="1" applyFill="1"/>
    <xf numFmtId="0" fontId="54" fillId="0" borderId="0" xfId="4" applyFont="1" applyAlignment="1">
      <alignment horizontal="left"/>
    </xf>
    <xf numFmtId="1" fontId="43" fillId="0" borderId="0" xfId="4" applyNumberFormat="1" applyAlignment="1">
      <alignment horizontal="center" vertical="center"/>
    </xf>
    <xf numFmtId="167" fontId="43" fillId="0" borderId="6" xfId="6" applyNumberFormat="1" applyBorder="1" applyAlignment="1">
      <alignment horizontal="center"/>
    </xf>
    <xf numFmtId="167" fontId="43" fillId="0" borderId="7" xfId="6" applyNumberFormat="1" applyBorder="1" applyAlignment="1">
      <alignment horizontal="center"/>
    </xf>
    <xf numFmtId="170" fontId="43" fillId="0" borderId="0" xfId="4" applyNumberFormat="1"/>
    <xf numFmtId="0" fontId="56" fillId="0" borderId="0" xfId="82" applyFont="1"/>
    <xf numFmtId="0" fontId="58" fillId="0" borderId="0" xfId="82" applyFont="1"/>
    <xf numFmtId="0" fontId="56" fillId="0" borderId="0" xfId="82" applyFont="1" applyAlignment="1">
      <alignment wrapText="1"/>
    </xf>
    <xf numFmtId="170" fontId="56" fillId="0" borderId="0" xfId="83" applyNumberFormat="1" applyFont="1"/>
    <xf numFmtId="0" fontId="56" fillId="0" borderId="54" xfId="82" applyFont="1" applyBorder="1"/>
    <xf numFmtId="0" fontId="56" fillId="0" borderId="11" xfId="82" applyFont="1" applyBorder="1" applyAlignment="1">
      <alignment horizontal="center" wrapText="1"/>
    </xf>
    <xf numFmtId="0" fontId="56" fillId="0" borderId="15" xfId="82" applyFont="1" applyBorder="1" applyAlignment="1">
      <alignment horizontal="center"/>
    </xf>
    <xf numFmtId="0" fontId="56" fillId="0" borderId="15" xfId="82" applyFont="1" applyBorder="1" applyAlignment="1">
      <alignment horizontal="center" wrapText="1"/>
    </xf>
    <xf numFmtId="0" fontId="56" fillId="0" borderId="1" xfId="82" applyFont="1" applyBorder="1" applyAlignment="1">
      <alignment horizontal="center" wrapText="1"/>
    </xf>
    <xf numFmtId="0" fontId="56" fillId="0" borderId="43" xfId="82" applyFont="1" applyBorder="1" applyAlignment="1">
      <alignment horizontal="center" wrapText="1"/>
    </xf>
    <xf numFmtId="0" fontId="56" fillId="0" borderId="0" xfId="82" applyFont="1" applyAlignment="1">
      <alignment horizontal="center"/>
    </xf>
    <xf numFmtId="0" fontId="56" fillId="0" borderId="42" xfId="82" applyFont="1" applyBorder="1" applyAlignment="1">
      <alignment horizontal="center"/>
    </xf>
    <xf numFmtId="0" fontId="56" fillId="0" borderId="56" xfId="82" applyFont="1" applyBorder="1"/>
    <xf numFmtId="170" fontId="56" fillId="0" borderId="0" xfId="83" applyNumberFormat="1" applyFont="1" applyBorder="1"/>
    <xf numFmtId="170" fontId="56" fillId="0" borderId="12" xfId="83" applyNumberFormat="1" applyFont="1" applyBorder="1"/>
    <xf numFmtId="0" fontId="56" fillId="0" borderId="11" xfId="82" applyFont="1" applyBorder="1"/>
    <xf numFmtId="0" fontId="56" fillId="0" borderId="37" xfId="82" applyFont="1" applyBorder="1"/>
    <xf numFmtId="170" fontId="56" fillId="0" borderId="13" xfId="83" applyNumberFormat="1" applyFont="1" applyBorder="1"/>
    <xf numFmtId="0" fontId="56" fillId="0" borderId="57" xfId="82" applyFont="1" applyBorder="1"/>
    <xf numFmtId="0" fontId="56" fillId="0" borderId="35" xfId="82" applyFont="1" applyBorder="1"/>
    <xf numFmtId="170" fontId="56" fillId="0" borderId="58" xfId="83" applyNumberFormat="1" applyFont="1" applyBorder="1"/>
    <xf numFmtId="170" fontId="56" fillId="0" borderId="47" xfId="83" applyNumberFormat="1" applyFont="1" applyBorder="1"/>
    <xf numFmtId="170" fontId="56" fillId="0" borderId="13" xfId="82" applyNumberFormat="1" applyFont="1" applyBorder="1"/>
    <xf numFmtId="170" fontId="56" fillId="0" borderId="0" xfId="82" applyNumberFormat="1" applyFont="1"/>
    <xf numFmtId="0" fontId="56" fillId="0" borderId="46" xfId="82" applyFont="1" applyBorder="1"/>
    <xf numFmtId="170" fontId="56" fillId="0" borderId="47" xfId="82" applyNumberFormat="1" applyFont="1" applyBorder="1"/>
    <xf numFmtId="170" fontId="56" fillId="0" borderId="58" xfId="82" applyNumberFormat="1" applyFont="1" applyBorder="1"/>
    <xf numFmtId="0" fontId="56" fillId="0" borderId="48" xfId="82" applyFont="1" applyBorder="1"/>
    <xf numFmtId="0" fontId="56" fillId="0" borderId="15" xfId="82" applyFont="1" applyBorder="1"/>
    <xf numFmtId="0" fontId="56" fillId="0" borderId="15" xfId="82" applyFont="1" applyBorder="1" applyAlignment="1">
      <alignment wrapText="1"/>
    </xf>
    <xf numFmtId="0" fontId="56" fillId="0" borderId="1" xfId="82" applyFont="1" applyBorder="1" applyAlignment="1">
      <alignment wrapText="1"/>
    </xf>
    <xf numFmtId="1" fontId="56" fillId="0" borderId="0" xfId="82" applyNumberFormat="1" applyFont="1"/>
    <xf numFmtId="1" fontId="56" fillId="0" borderId="12" xfId="82" applyNumberFormat="1" applyFont="1" applyBorder="1"/>
    <xf numFmtId="1" fontId="56" fillId="0" borderId="13" xfId="82" applyNumberFormat="1" applyFont="1" applyBorder="1"/>
    <xf numFmtId="0" fontId="77" fillId="0" borderId="15" xfId="82" applyFont="1" applyBorder="1"/>
    <xf numFmtId="0" fontId="44" fillId="0" borderId="15" xfId="12" applyFont="1" applyBorder="1"/>
    <xf numFmtId="0" fontId="85" fillId="0" borderId="0" xfId="82" applyFont="1"/>
    <xf numFmtId="0" fontId="56" fillId="0" borderId="54" xfId="82" applyFont="1" applyBorder="1" applyAlignment="1">
      <alignment horizontal="center" wrapText="1"/>
    </xf>
    <xf numFmtId="0" fontId="56" fillId="0" borderId="44" xfId="82" applyFont="1" applyBorder="1" applyAlignment="1">
      <alignment horizontal="center" wrapText="1"/>
    </xf>
    <xf numFmtId="0" fontId="56" fillId="0" borderId="39" xfId="82" applyFont="1" applyBorder="1" applyAlignment="1">
      <alignment horizontal="center" wrapText="1"/>
    </xf>
    <xf numFmtId="0" fontId="56" fillId="0" borderId="38" xfId="82" applyFont="1" applyBorder="1" applyAlignment="1">
      <alignment horizontal="center" wrapText="1"/>
    </xf>
    <xf numFmtId="0" fontId="56" fillId="0" borderId="34" xfId="82" applyFont="1" applyBorder="1" applyAlignment="1">
      <alignment horizontal="center" wrapText="1"/>
    </xf>
    <xf numFmtId="0" fontId="56" fillId="0" borderId="53" xfId="82" applyFont="1" applyBorder="1"/>
    <xf numFmtId="0" fontId="56" fillId="0" borderId="58" xfId="82" applyFont="1" applyBorder="1"/>
    <xf numFmtId="0" fontId="77" fillId="0" borderId="0" xfId="82" applyFont="1"/>
    <xf numFmtId="170" fontId="77" fillId="0" borderId="0" xfId="16" applyNumberFormat="1" applyFont="1"/>
    <xf numFmtId="0" fontId="91" fillId="0" borderId="0" xfId="82" applyFont="1"/>
    <xf numFmtId="0" fontId="44" fillId="0" borderId="15" xfId="12" applyFont="1" applyBorder="1" applyAlignment="1">
      <alignment horizontal="center"/>
    </xf>
    <xf numFmtId="0" fontId="43" fillId="0" borderId="5" xfId="4" applyBorder="1"/>
    <xf numFmtId="0" fontId="43" fillId="0" borderId="7" xfId="4" applyBorder="1"/>
    <xf numFmtId="164" fontId="95" fillId="0" borderId="0" xfId="11" applyNumberFormat="1" applyFont="1" applyBorder="1" applyAlignment="1">
      <alignment horizontal="center"/>
    </xf>
    <xf numFmtId="0" fontId="95" fillId="0" borderId="0" xfId="4" applyFont="1"/>
    <xf numFmtId="0" fontId="43" fillId="0" borderId="15" xfId="61" applyFont="1" applyBorder="1" applyAlignment="1">
      <alignment wrapText="1"/>
    </xf>
    <xf numFmtId="0" fontId="56" fillId="0" borderId="0" xfId="93" applyFont="1"/>
    <xf numFmtId="170" fontId="56" fillId="0" borderId="0" xfId="94" applyNumberFormat="1" applyFont="1" applyBorder="1"/>
    <xf numFmtId="0" fontId="56" fillId="0" borderId="54" xfId="93" applyFont="1" applyBorder="1"/>
    <xf numFmtId="0" fontId="56" fillId="0" borderId="42" xfId="93" applyFont="1" applyBorder="1" applyAlignment="1">
      <alignment horizontal="center" wrapText="1"/>
    </xf>
    <xf numFmtId="0" fontId="56" fillId="0" borderId="15" xfId="93" applyFont="1" applyBorder="1" applyAlignment="1">
      <alignment horizontal="center"/>
    </xf>
    <xf numFmtId="0" fontId="56" fillId="0" borderId="2" xfId="93" applyFont="1" applyBorder="1" applyAlignment="1">
      <alignment horizontal="center"/>
    </xf>
    <xf numFmtId="0" fontId="56" fillId="0" borderId="15" xfId="93" applyFont="1" applyBorder="1" applyAlignment="1">
      <alignment horizontal="center" wrapText="1"/>
    </xf>
    <xf numFmtId="0" fontId="56" fillId="0" borderId="43" xfId="93" applyFont="1" applyBorder="1" applyAlignment="1">
      <alignment horizontal="center" wrapText="1"/>
    </xf>
    <xf numFmtId="0" fontId="56" fillId="0" borderId="63" xfId="93" applyFont="1" applyBorder="1"/>
    <xf numFmtId="44" fontId="56" fillId="0" borderId="13" xfId="95" applyFont="1" applyBorder="1"/>
    <xf numFmtId="44" fontId="56" fillId="0" borderId="0" xfId="95" applyFont="1" applyBorder="1"/>
    <xf numFmtId="44" fontId="56" fillId="0" borderId="12" xfId="95" applyFont="1" applyBorder="1"/>
    <xf numFmtId="44" fontId="56" fillId="0" borderId="37" xfId="95" applyFont="1" applyBorder="1"/>
    <xf numFmtId="44" fontId="56" fillId="0" borderId="57" xfId="95" applyFont="1" applyBorder="1"/>
    <xf numFmtId="0" fontId="56" fillId="0" borderId="64" xfId="93" applyFont="1" applyBorder="1"/>
    <xf numFmtId="44" fontId="56" fillId="0" borderId="47" xfId="95" applyFont="1" applyBorder="1"/>
    <xf numFmtId="44" fontId="56" fillId="0" borderId="58" xfId="95" applyFont="1" applyBorder="1"/>
    <xf numFmtId="44" fontId="56" fillId="0" borderId="48" xfId="95" applyFont="1" applyBorder="1"/>
    <xf numFmtId="0" fontId="56" fillId="0" borderId="13" xfId="95" applyNumberFormat="1" applyFont="1" applyFill="1" applyBorder="1"/>
    <xf numFmtId="0" fontId="56" fillId="0" borderId="0" xfId="95" applyNumberFormat="1" applyFont="1" applyFill="1" applyBorder="1"/>
    <xf numFmtId="0" fontId="56" fillId="0" borderId="12" xfId="95" applyNumberFormat="1" applyFont="1" applyFill="1" applyBorder="1"/>
    <xf numFmtId="0" fontId="56" fillId="0" borderId="37" xfId="95" applyNumberFormat="1" applyFont="1" applyFill="1" applyBorder="1"/>
    <xf numFmtId="0" fontId="56" fillId="0" borderId="57" xfId="95" applyNumberFormat="1" applyFont="1" applyFill="1" applyBorder="1"/>
    <xf numFmtId="0" fontId="56" fillId="0" borderId="47" xfId="95" applyNumberFormat="1" applyFont="1" applyFill="1" applyBorder="1"/>
    <xf numFmtId="0" fontId="56" fillId="0" borderId="58" xfId="95" applyNumberFormat="1" applyFont="1" applyFill="1" applyBorder="1"/>
    <xf numFmtId="0" fontId="56" fillId="0" borderId="48" xfId="95" applyNumberFormat="1" applyFont="1" applyFill="1" applyBorder="1"/>
    <xf numFmtId="0" fontId="56" fillId="0" borderId="73" xfId="93" applyFont="1" applyBorder="1"/>
    <xf numFmtId="0" fontId="77" fillId="0" borderId="0" xfId="93" applyFont="1" applyAlignment="1">
      <alignment horizontal="center"/>
    </xf>
    <xf numFmtId="0" fontId="77" fillId="0" borderId="0" xfId="93" applyFont="1" applyAlignment="1">
      <alignment horizontal="right"/>
    </xf>
    <xf numFmtId="0" fontId="77" fillId="0" borderId="0" xfId="93" applyFont="1"/>
    <xf numFmtId="170" fontId="77" fillId="0" borderId="0" xfId="94" applyNumberFormat="1" applyFont="1" applyBorder="1"/>
    <xf numFmtId="0" fontId="57" fillId="0" borderId="0" xfId="96" applyFont="1"/>
    <xf numFmtId="0" fontId="18" fillId="0" borderId="0" xfId="96"/>
    <xf numFmtId="14" fontId="18" fillId="0" borderId="0" xfId="96" applyNumberFormat="1"/>
    <xf numFmtId="0" fontId="18" fillId="0" borderId="6" xfId="96" applyBorder="1" applyAlignment="1">
      <alignment horizontal="center" vertical="center"/>
    </xf>
    <xf numFmtId="0" fontId="18" fillId="0" borderId="3" xfId="96" applyBorder="1" applyAlignment="1">
      <alignment horizontal="center" vertical="center"/>
    </xf>
    <xf numFmtId="0" fontId="94" fillId="0" borderId="3" xfId="96" applyFont="1" applyBorder="1" applyAlignment="1">
      <alignment horizontal="center" vertical="center"/>
    </xf>
    <xf numFmtId="0" fontId="18" fillId="0" borderId="4" xfId="96" applyBorder="1"/>
    <xf numFmtId="0" fontId="18" fillId="0" borderId="6" xfId="96" applyBorder="1"/>
    <xf numFmtId="0" fontId="94" fillId="0" borderId="4" xfId="96" applyFont="1" applyBorder="1" applyAlignment="1">
      <alignment horizontal="center" vertical="center"/>
    </xf>
    <xf numFmtId="0" fontId="18" fillId="0" borderId="9" xfId="96" applyBorder="1" applyAlignment="1">
      <alignment horizontal="center" vertical="center"/>
    </xf>
    <xf numFmtId="0" fontId="18" fillId="0" borderId="0" xfId="96" applyAlignment="1">
      <alignment horizontal="center" vertical="center"/>
    </xf>
    <xf numFmtId="0" fontId="94" fillId="0" borderId="0" xfId="96" applyFont="1" applyAlignment="1">
      <alignment horizontal="center" vertical="center"/>
    </xf>
    <xf numFmtId="0" fontId="18" fillId="0" borderId="10" xfId="96" applyBorder="1"/>
    <xf numFmtId="0" fontId="18" fillId="0" borderId="9" xfId="96" applyBorder="1"/>
    <xf numFmtId="0" fontId="94" fillId="0" borderId="10" xfId="96" applyFont="1" applyBorder="1" applyAlignment="1">
      <alignment horizontal="center" vertical="center"/>
    </xf>
    <xf numFmtId="44" fontId="0" fillId="0" borderId="0" xfId="97" applyFont="1"/>
    <xf numFmtId="0" fontId="94" fillId="0" borderId="0" xfId="96" applyFont="1"/>
    <xf numFmtId="2" fontId="18" fillId="0" borderId="0" xfId="96" applyNumberFormat="1"/>
    <xf numFmtId="0" fontId="94" fillId="0" borderId="10" xfId="96" applyFont="1" applyBorder="1" applyAlignment="1">
      <alignment horizontal="center"/>
    </xf>
    <xf numFmtId="0" fontId="18" fillId="0" borderId="7" xfId="96" applyBorder="1" applyAlignment="1">
      <alignment horizontal="center" vertical="center"/>
    </xf>
    <xf numFmtId="0" fontId="18" fillId="0" borderId="5" xfId="96" applyBorder="1" applyAlignment="1">
      <alignment horizontal="center" vertical="center"/>
    </xf>
    <xf numFmtId="0" fontId="94" fillId="0" borderId="5" xfId="96" applyFont="1" applyBorder="1" applyAlignment="1">
      <alignment horizontal="center" vertical="center"/>
    </xf>
    <xf numFmtId="0" fontId="18" fillId="0" borderId="8" xfId="96" applyBorder="1"/>
    <xf numFmtId="0" fontId="18" fillId="0" borderId="7" xfId="96" applyBorder="1"/>
    <xf numFmtId="0" fontId="94" fillId="0" borderId="8" xfId="96" applyFont="1" applyBorder="1" applyAlignment="1">
      <alignment horizontal="center"/>
    </xf>
    <xf numFmtId="0" fontId="18" fillId="0" borderId="0" xfId="96" applyAlignment="1">
      <alignment wrapText="1"/>
    </xf>
    <xf numFmtId="3" fontId="18" fillId="0" borderId="0" xfId="96" applyNumberFormat="1"/>
    <xf numFmtId="0" fontId="43" fillId="0" borderId="2" xfId="4" applyBorder="1" applyAlignment="1">
      <alignment horizontal="center"/>
    </xf>
    <xf numFmtId="164" fontId="43" fillId="0" borderId="4" xfId="4" applyNumberFormat="1" applyBorder="1" applyAlignment="1">
      <alignment horizontal="center"/>
    </xf>
    <xf numFmtId="164" fontId="43" fillId="0" borderId="2" xfId="4" applyNumberFormat="1" applyBorder="1" applyAlignment="1">
      <alignment horizontal="center"/>
    </xf>
    <xf numFmtId="0" fontId="90" fillId="5" borderId="0" xfId="4" applyFont="1" applyFill="1" applyAlignment="1">
      <alignment horizontal="left" vertical="center"/>
    </xf>
    <xf numFmtId="5" fontId="47" fillId="0" borderId="13" xfId="4" applyNumberFormat="1" applyFont="1" applyBorder="1" applyAlignment="1">
      <alignment horizontal="center"/>
    </xf>
    <xf numFmtId="0" fontId="56" fillId="0" borderId="3" xfId="4" applyFont="1" applyBorder="1" applyAlignment="1">
      <alignment horizontal="center" vertical="center"/>
    </xf>
    <xf numFmtId="9" fontId="43" fillId="0" borderId="0" xfId="10" applyFont="1" applyAlignment="1">
      <alignment horizontal="center"/>
    </xf>
    <xf numFmtId="0" fontId="43" fillId="0" borderId="0" xfId="4" applyAlignment="1">
      <alignment horizontal="right"/>
    </xf>
    <xf numFmtId="0" fontId="44" fillId="0" borderId="15" xfId="4" applyFont="1" applyBorder="1" applyAlignment="1">
      <alignment horizontal="center"/>
    </xf>
    <xf numFmtId="0" fontId="56" fillId="0" borderId="0" xfId="112" applyFont="1"/>
    <xf numFmtId="0" fontId="85" fillId="0" borderId="0" xfId="112" applyFont="1"/>
    <xf numFmtId="0" fontId="56" fillId="0" borderId="0" xfId="113" applyFont="1"/>
    <xf numFmtId="0" fontId="56" fillId="0" borderId="9" xfId="113" applyFont="1" applyBorder="1"/>
    <xf numFmtId="170" fontId="56" fillId="0" borderId="0" xfId="114" applyNumberFormat="1" applyFont="1" applyBorder="1"/>
    <xf numFmtId="0" fontId="58" fillId="0" borderId="0" xfId="112" applyFont="1"/>
    <xf numFmtId="0" fontId="56" fillId="0" borderId="0" xfId="115" applyFont="1"/>
    <xf numFmtId="0" fontId="56" fillId="0" borderId="0" xfId="115" applyFont="1" applyAlignment="1">
      <alignment wrapText="1"/>
    </xf>
    <xf numFmtId="170" fontId="56" fillId="0" borderId="0" xfId="116" applyNumberFormat="1" applyFont="1"/>
    <xf numFmtId="0" fontId="58" fillId="0" borderId="0" xfId="115" applyFont="1"/>
    <xf numFmtId="0" fontId="56" fillId="0" borderId="54" xfId="115" applyFont="1" applyBorder="1"/>
    <xf numFmtId="0" fontId="56" fillId="0" borderId="11" xfId="115" applyFont="1" applyBorder="1" applyAlignment="1">
      <alignment horizontal="center" wrapText="1"/>
    </xf>
    <xf numFmtId="0" fontId="56" fillId="0" borderId="15" xfId="115" applyFont="1" applyBorder="1" applyAlignment="1">
      <alignment horizontal="center"/>
    </xf>
    <xf numFmtId="0" fontId="56" fillId="0" borderId="15" xfId="115" applyFont="1" applyBorder="1" applyAlignment="1">
      <alignment horizontal="center" wrapText="1"/>
    </xf>
    <xf numFmtId="0" fontId="56" fillId="0" borderId="1" xfId="115" applyFont="1" applyBorder="1" applyAlignment="1">
      <alignment horizontal="center" wrapText="1"/>
    </xf>
    <xf numFmtId="0" fontId="56" fillId="0" borderId="43" xfId="115" applyFont="1" applyBorder="1" applyAlignment="1">
      <alignment horizontal="center" wrapText="1"/>
    </xf>
    <xf numFmtId="0" fontId="56" fillId="0" borderId="0" xfId="115" applyFont="1" applyAlignment="1">
      <alignment horizontal="center"/>
    </xf>
    <xf numFmtId="0" fontId="56" fillId="2" borderId="46" xfId="115" applyFont="1" applyFill="1" applyBorder="1" applyAlignment="1">
      <alignment horizontal="center" vertical="center" wrapText="1"/>
    </xf>
    <xf numFmtId="0" fontId="56" fillId="2" borderId="36" xfId="115" applyFont="1" applyFill="1" applyBorder="1" applyAlignment="1">
      <alignment horizontal="center" vertical="center" wrapText="1"/>
    </xf>
    <xf numFmtId="0" fontId="56" fillId="2" borderId="47" xfId="115" applyFont="1" applyFill="1" applyBorder="1" applyAlignment="1">
      <alignment horizontal="center" vertical="center" wrapText="1"/>
    </xf>
    <xf numFmtId="0" fontId="56" fillId="2" borderId="48" xfId="115" applyFont="1" applyFill="1" applyBorder="1" applyAlignment="1">
      <alignment horizontal="center" vertical="center" wrapText="1"/>
    </xf>
    <xf numFmtId="0" fontId="56" fillId="0" borderId="56" xfId="115" applyFont="1" applyBorder="1"/>
    <xf numFmtId="170" fontId="56" fillId="0" borderId="0" xfId="116" applyNumberFormat="1" applyFont="1" applyBorder="1"/>
    <xf numFmtId="170" fontId="56" fillId="0" borderId="12" xfId="116" applyNumberFormat="1" applyFont="1" applyBorder="1"/>
    <xf numFmtId="170" fontId="56" fillId="0" borderId="37" xfId="116" applyNumberFormat="1" applyFont="1" applyBorder="1"/>
    <xf numFmtId="0" fontId="56" fillId="2" borderId="49" xfId="115" applyFont="1" applyFill="1" applyBorder="1" applyAlignment="1">
      <alignment horizontal="center" vertical="center" wrapText="1"/>
    </xf>
    <xf numFmtId="3" fontId="43" fillId="2" borderId="42" xfId="115" applyNumberFormat="1" applyFont="1" applyFill="1" applyBorder="1" applyAlignment="1">
      <alignment horizontal="center" vertical="center"/>
    </xf>
    <xf numFmtId="3" fontId="43" fillId="2" borderId="8" xfId="115" applyNumberFormat="1" applyFont="1" applyFill="1" applyBorder="1" applyAlignment="1">
      <alignment horizontal="center" vertical="center"/>
    </xf>
    <xf numFmtId="4" fontId="43" fillId="2" borderId="14" xfId="115" applyNumberFormat="1" applyFont="1" applyFill="1" applyBorder="1" applyAlignment="1">
      <alignment horizontal="center" vertical="center"/>
    </xf>
    <xf numFmtId="4" fontId="43" fillId="2" borderId="50" xfId="115" applyNumberFormat="1" applyFont="1" applyFill="1" applyBorder="1" applyAlignment="1">
      <alignment horizontal="center" vertical="center"/>
    </xf>
    <xf numFmtId="2" fontId="43" fillId="2" borderId="8" xfId="115" applyNumberFormat="1" applyFont="1" applyFill="1" applyBorder="1" applyAlignment="1">
      <alignment horizontal="center" vertical="center"/>
    </xf>
    <xf numFmtId="2" fontId="43" fillId="2" borderId="14" xfId="115" applyNumberFormat="1" applyFont="1" applyFill="1" applyBorder="1" applyAlignment="1">
      <alignment horizontal="center" vertical="center"/>
    </xf>
    <xf numFmtId="2" fontId="43" fillId="2" borderId="50" xfId="115" applyNumberFormat="1" applyFont="1" applyFill="1" applyBorder="1" applyAlignment="1">
      <alignment horizontal="center" vertical="center"/>
    </xf>
    <xf numFmtId="170" fontId="56" fillId="0" borderId="13" xfId="116" applyNumberFormat="1" applyFont="1" applyBorder="1"/>
    <xf numFmtId="170" fontId="56" fillId="0" borderId="57" xfId="116" applyNumberFormat="1" applyFont="1" applyBorder="1"/>
    <xf numFmtId="0" fontId="56" fillId="2" borderId="51" xfId="115" applyFont="1" applyFill="1" applyBorder="1" applyAlignment="1">
      <alignment horizontal="center" vertical="center"/>
    </xf>
    <xf numFmtId="3" fontId="43" fillId="2" borderId="52" xfId="115" applyNumberFormat="1" applyFont="1" applyFill="1" applyBorder="1" applyAlignment="1">
      <alignment horizontal="center" vertical="center"/>
    </xf>
    <xf numFmtId="0" fontId="56" fillId="2" borderId="53" xfId="115" applyFont="1" applyFill="1" applyBorder="1" applyAlignment="1">
      <alignment horizontal="center" vertical="center"/>
    </xf>
    <xf numFmtId="0" fontId="56" fillId="0" borderId="35" xfId="115" applyFont="1" applyBorder="1"/>
    <xf numFmtId="170" fontId="56" fillId="0" borderId="58" xfId="116" applyNumberFormat="1" applyFont="1" applyBorder="1"/>
    <xf numFmtId="170" fontId="56" fillId="0" borderId="47" xfId="116" applyNumberFormat="1" applyFont="1" applyBorder="1"/>
    <xf numFmtId="170" fontId="56" fillId="0" borderId="48" xfId="116" applyNumberFormat="1" applyFont="1" applyBorder="1"/>
    <xf numFmtId="0" fontId="56" fillId="0" borderId="42" xfId="115" applyFont="1" applyBorder="1" applyAlignment="1">
      <alignment horizontal="center"/>
    </xf>
    <xf numFmtId="0" fontId="56" fillId="0" borderId="11" xfId="115" applyFont="1" applyBorder="1"/>
    <xf numFmtId="0" fontId="56" fillId="0" borderId="46" xfId="115" applyFont="1" applyBorder="1"/>
    <xf numFmtId="0" fontId="56" fillId="0" borderId="15" xfId="115" applyFont="1" applyBorder="1"/>
    <xf numFmtId="0" fontId="56" fillId="0" borderId="15" xfId="115" applyFont="1" applyBorder="1" applyAlignment="1">
      <alignment wrapText="1"/>
    </xf>
    <xf numFmtId="0" fontId="56" fillId="0" borderId="1" xfId="115" applyFont="1" applyBorder="1" applyAlignment="1">
      <alignment wrapText="1"/>
    </xf>
    <xf numFmtId="0" fontId="56" fillId="0" borderId="43" xfId="115" applyFont="1" applyBorder="1" applyAlignment="1">
      <alignment wrapText="1"/>
    </xf>
    <xf numFmtId="1" fontId="56" fillId="0" borderId="0" xfId="115" applyNumberFormat="1" applyFont="1"/>
    <xf numFmtId="1" fontId="56" fillId="0" borderId="12" xfId="115" applyNumberFormat="1" applyFont="1" applyBorder="1"/>
    <xf numFmtId="1" fontId="56" fillId="0" borderId="37" xfId="115" applyNumberFormat="1" applyFont="1" applyBorder="1"/>
    <xf numFmtId="1" fontId="56" fillId="0" borderId="13" xfId="115" applyNumberFormat="1" applyFont="1" applyBorder="1"/>
    <xf numFmtId="1" fontId="56" fillId="0" borderId="57" xfId="115" applyNumberFormat="1" applyFont="1" applyBorder="1"/>
    <xf numFmtId="1" fontId="56" fillId="0" borderId="58" xfId="115" applyNumberFormat="1" applyFont="1" applyBorder="1"/>
    <xf numFmtId="1" fontId="56" fillId="0" borderId="47" xfId="115" applyNumberFormat="1" applyFont="1" applyBorder="1"/>
    <xf numFmtId="1" fontId="56" fillId="0" borderId="48" xfId="115" applyNumberFormat="1" applyFont="1" applyBorder="1"/>
    <xf numFmtId="0" fontId="56" fillId="0" borderId="0" xfId="117" applyFont="1"/>
    <xf numFmtId="0" fontId="56" fillId="0" borderId="9" xfId="117" applyFont="1" applyBorder="1"/>
    <xf numFmtId="0" fontId="56" fillId="0" borderId="7" xfId="117" applyFont="1" applyBorder="1"/>
    <xf numFmtId="2" fontId="56" fillId="0" borderId="9" xfId="82" applyNumberFormat="1" applyFont="1" applyBorder="1"/>
    <xf numFmtId="2" fontId="56" fillId="0" borderId="0" xfId="82" applyNumberFormat="1" applyFont="1"/>
    <xf numFmtId="2" fontId="56" fillId="0" borderId="10" xfId="82" applyNumberFormat="1" applyFont="1" applyBorder="1"/>
    <xf numFmtId="2" fontId="56" fillId="0" borderId="59" xfId="82" applyNumberFormat="1" applyFont="1" applyBorder="1"/>
    <xf numFmtId="2" fontId="56" fillId="0" borderId="60" xfId="82" applyNumberFormat="1" applyFont="1" applyBorder="1"/>
    <xf numFmtId="2" fontId="56" fillId="0" borderId="58" xfId="82" applyNumberFormat="1" applyFont="1" applyBorder="1"/>
    <xf numFmtId="2" fontId="56" fillId="0" borderId="61" xfId="82" applyNumberFormat="1" applyFont="1" applyBorder="1"/>
    <xf numFmtId="2" fontId="56" fillId="0" borderId="62" xfId="82" applyNumberFormat="1" applyFont="1" applyBorder="1"/>
    <xf numFmtId="0" fontId="43" fillId="0" borderId="0" xfId="12" applyAlignment="1">
      <alignment horizontal="left" wrapText="1"/>
    </xf>
    <xf numFmtId="0" fontId="56" fillId="0" borderId="0" xfId="125" applyFont="1"/>
    <xf numFmtId="0" fontId="77" fillId="0" borderId="0" xfId="125" applyFont="1"/>
    <xf numFmtId="0" fontId="56" fillId="0" borderId="9" xfId="125" applyFont="1" applyBorder="1" applyAlignment="1">
      <alignment horizontal="left"/>
    </xf>
    <xf numFmtId="170" fontId="43" fillId="0" borderId="10" xfId="124" applyNumberFormat="1" applyFont="1" applyBorder="1"/>
    <xf numFmtId="0" fontId="47" fillId="0" borderId="0" xfId="12" applyFont="1" applyAlignment="1">
      <alignment horizontal="left" vertical="center"/>
    </xf>
    <xf numFmtId="0" fontId="43" fillId="0" borderId="77" xfId="12" applyBorder="1"/>
    <xf numFmtId="0" fontId="43" fillId="0" borderId="78" xfId="12" applyBorder="1" applyAlignment="1">
      <alignment horizontal="center" wrapText="1"/>
    </xf>
    <xf numFmtId="0" fontId="43" fillId="0" borderId="79" xfId="12" applyBorder="1" applyAlignment="1">
      <alignment horizontal="center" wrapText="1"/>
    </xf>
    <xf numFmtId="0" fontId="43" fillId="0" borderId="9" xfId="12" applyBorder="1" applyAlignment="1">
      <alignment horizontal="left"/>
    </xf>
    <xf numFmtId="0" fontId="43" fillId="0" borderId="76" xfId="12" applyBorder="1" applyAlignment="1">
      <alignment horizontal="center" vertical="center"/>
    </xf>
    <xf numFmtId="164" fontId="43" fillId="0" borderId="0" xfId="12" applyNumberFormat="1" applyAlignment="1">
      <alignment horizontal="center" vertical="center"/>
    </xf>
    <xf numFmtId="1" fontId="43" fillId="0" borderId="10" xfId="12" applyNumberFormat="1" applyBorder="1" applyAlignment="1">
      <alignment horizontal="center" vertical="center"/>
    </xf>
    <xf numFmtId="164" fontId="0" fillId="0" borderId="0" xfId="32" applyNumberFormat="1" applyFont="1" applyBorder="1" applyAlignment="1">
      <alignment horizontal="center" vertical="center"/>
    </xf>
    <xf numFmtId="164" fontId="0" fillId="0" borderId="10" xfId="32" applyNumberFormat="1" applyFont="1" applyBorder="1" applyAlignment="1">
      <alignment horizontal="center" vertical="center"/>
    </xf>
    <xf numFmtId="164" fontId="43" fillId="0" borderId="10" xfId="12" applyNumberFormat="1" applyBorder="1" applyAlignment="1">
      <alignment horizontal="center"/>
    </xf>
    <xf numFmtId="164" fontId="43" fillId="0" borderId="5" xfId="12" applyNumberFormat="1" applyBorder="1" applyAlignment="1">
      <alignment horizontal="center" vertical="center"/>
    </xf>
    <xf numFmtId="1" fontId="43" fillId="0" borderId="8" xfId="12" applyNumberFormat="1" applyBorder="1" applyAlignment="1">
      <alignment horizontal="center" vertical="center"/>
    </xf>
    <xf numFmtId="164" fontId="0" fillId="0" borderId="5" xfId="32" applyNumberFormat="1" applyFont="1" applyBorder="1" applyAlignment="1">
      <alignment horizontal="center" vertical="center"/>
    </xf>
    <xf numFmtId="164" fontId="0" fillId="0" borderId="8" xfId="32" applyNumberFormat="1" applyFont="1" applyBorder="1" applyAlignment="1">
      <alignment horizontal="center" vertical="center"/>
    </xf>
    <xf numFmtId="164" fontId="43" fillId="0" borderId="8" xfId="12" applyNumberFormat="1" applyBorder="1" applyAlignment="1">
      <alignment horizontal="center"/>
    </xf>
    <xf numFmtId="0" fontId="43" fillId="0" borderId="7" xfId="12" applyBorder="1" applyAlignment="1">
      <alignment horizontal="left"/>
    </xf>
    <xf numFmtId="0" fontId="43" fillId="0" borderId="5" xfId="12" applyBorder="1" applyAlignment="1">
      <alignment horizontal="left"/>
    </xf>
    <xf numFmtId="0" fontId="43" fillId="0" borderId="36" xfId="4" applyBorder="1" applyAlignment="1">
      <alignment horizontal="right"/>
    </xf>
    <xf numFmtId="0" fontId="43" fillId="0" borderId="36" xfId="4" applyBorder="1" applyAlignment="1">
      <alignment horizontal="center" vertical="center"/>
    </xf>
    <xf numFmtId="0" fontId="97" fillId="0" borderId="0" xfId="4" applyFont="1"/>
    <xf numFmtId="44" fontId="43" fillId="0" borderId="14" xfId="32" applyFont="1" applyBorder="1" applyAlignment="1">
      <alignment horizontal="right"/>
    </xf>
    <xf numFmtId="16" fontId="44" fillId="0" borderId="14" xfId="12" quotePrefix="1" applyNumberFormat="1" applyFont="1" applyBorder="1" applyAlignment="1">
      <alignment horizontal="center"/>
    </xf>
    <xf numFmtId="9" fontId="43" fillId="0" borderId="14" xfId="32" applyNumberFormat="1" applyFont="1" applyBorder="1"/>
    <xf numFmtId="2" fontId="97" fillId="0" borderId="0" xfId="4" applyNumberFormat="1" applyFont="1"/>
    <xf numFmtId="44" fontId="43" fillId="0" borderId="15" xfId="32" applyFont="1" applyBorder="1" applyAlignment="1">
      <alignment horizontal="right"/>
    </xf>
    <xf numFmtId="1" fontId="43" fillId="0" borderId="15" xfId="4" applyNumberFormat="1" applyBorder="1"/>
    <xf numFmtId="9" fontId="43" fillId="0" borderId="15" xfId="32" applyNumberFormat="1" applyFont="1" applyBorder="1"/>
    <xf numFmtId="170" fontId="43" fillId="0" borderId="14" xfId="124" applyNumberFormat="1" applyFont="1" applyBorder="1"/>
    <xf numFmtId="170" fontId="43" fillId="0" borderId="15" xfId="124" applyNumberFormat="1" applyFont="1" applyBorder="1"/>
    <xf numFmtId="165" fontId="43" fillId="0" borderId="10" xfId="0" applyNumberFormat="1" applyFont="1" applyBorder="1" applyAlignment="1">
      <alignment horizontal="center" vertical="center"/>
    </xf>
    <xf numFmtId="165" fontId="43" fillId="0" borderId="3" xfId="0" applyNumberFormat="1" applyFont="1" applyBorder="1" applyAlignment="1">
      <alignment horizontal="center" vertical="center"/>
    </xf>
    <xf numFmtId="165" fontId="43" fillId="0" borderId="4" xfId="0" applyNumberFormat="1" applyFont="1" applyBorder="1" applyAlignment="1">
      <alignment horizontal="center" vertical="center"/>
    </xf>
    <xf numFmtId="165" fontId="43" fillId="0" borderId="8" xfId="0" applyNumberFormat="1" applyFont="1" applyBorder="1" applyAlignment="1">
      <alignment horizontal="center" vertical="center"/>
    </xf>
    <xf numFmtId="165" fontId="43" fillId="0" borderId="13" xfId="0" applyNumberFormat="1" applyFont="1" applyBorder="1" applyAlignment="1">
      <alignment horizontal="center" vertical="center"/>
    </xf>
    <xf numFmtId="165" fontId="43" fillId="0" borderId="14" xfId="0" applyNumberFormat="1" applyFont="1" applyBorder="1" applyAlignment="1">
      <alignment horizontal="center" vertical="center"/>
    </xf>
    <xf numFmtId="14" fontId="0" fillId="0" borderId="0" xfId="0" applyNumberFormat="1"/>
    <xf numFmtId="1" fontId="0" fillId="0" borderId="0" xfId="0" applyNumberFormat="1"/>
    <xf numFmtId="9" fontId="0" fillId="0" borderId="59" xfId="10" applyFont="1" applyBorder="1"/>
    <xf numFmtId="9" fontId="0" fillId="0" borderId="62" xfId="10" applyFont="1" applyBorder="1"/>
    <xf numFmtId="0" fontId="0" fillId="0" borderId="63" xfId="0" applyBorder="1"/>
    <xf numFmtId="0" fontId="0" fillId="0" borderId="40" xfId="0" applyBorder="1"/>
    <xf numFmtId="170" fontId="0" fillId="0" borderId="0" xfId="124" applyNumberFormat="1" applyFont="1" applyBorder="1"/>
    <xf numFmtId="170" fontId="0" fillId="0" borderId="10" xfId="124" applyNumberFormat="1" applyFont="1" applyBorder="1"/>
    <xf numFmtId="170" fontId="56" fillId="0" borderId="37" xfId="124" applyNumberFormat="1" applyFont="1" applyBorder="1"/>
    <xf numFmtId="170" fontId="56" fillId="0" borderId="57" xfId="124" applyNumberFormat="1" applyFont="1" applyBorder="1"/>
    <xf numFmtId="170" fontId="56" fillId="0" borderId="48" xfId="124" applyNumberFormat="1" applyFont="1" applyBorder="1"/>
    <xf numFmtId="0" fontId="47" fillId="0" borderId="11" xfId="12" applyFont="1" applyBorder="1"/>
    <xf numFmtId="0" fontId="43" fillId="0" borderId="70" xfId="12" applyBorder="1" applyAlignment="1">
      <alignment horizontal="center" vertical="center"/>
    </xf>
    <xf numFmtId="0" fontId="43" fillId="0" borderId="71" xfId="12" applyBorder="1" applyAlignment="1">
      <alignment horizontal="center" vertical="center"/>
    </xf>
    <xf numFmtId="0" fontId="43" fillId="0" borderId="53" xfId="12" applyBorder="1" applyAlignment="1">
      <alignment horizontal="center" vertical="center"/>
    </xf>
    <xf numFmtId="0" fontId="43" fillId="0" borderId="72" xfId="12" applyBorder="1" applyAlignment="1">
      <alignment horizontal="center" vertical="center"/>
    </xf>
    <xf numFmtId="0" fontId="43" fillId="0" borderId="69" xfId="12" applyBorder="1" applyAlignment="1">
      <alignment horizontal="center" vertical="center"/>
    </xf>
    <xf numFmtId="0" fontId="43" fillId="0" borderId="59" xfId="12" applyBorder="1" applyAlignment="1">
      <alignment horizontal="center" vertical="center"/>
    </xf>
    <xf numFmtId="0" fontId="43" fillId="0" borderId="56" xfId="12" applyBorder="1" applyAlignment="1">
      <alignment horizontal="center" vertical="center"/>
    </xf>
    <xf numFmtId="0" fontId="43" fillId="0" borderId="11" xfId="12" applyBorder="1" applyAlignment="1">
      <alignment horizontal="center" vertical="center"/>
    </xf>
    <xf numFmtId="0" fontId="43" fillId="0" borderId="63" xfId="12" applyBorder="1" applyAlignment="1">
      <alignment horizontal="center" vertical="center"/>
    </xf>
    <xf numFmtId="0" fontId="43" fillId="0" borderId="1" xfId="12" applyBorder="1"/>
    <xf numFmtId="0" fontId="43" fillId="0" borderId="1" xfId="12" applyBorder="1" applyAlignment="1">
      <alignment horizontal="center"/>
    </xf>
    <xf numFmtId="0" fontId="43" fillId="0" borderId="68" xfId="12" applyBorder="1" applyAlignment="1">
      <alignment horizontal="center"/>
    </xf>
    <xf numFmtId="0" fontId="43" fillId="0" borderId="51" xfId="12" applyBorder="1" applyAlignment="1">
      <alignment horizontal="center" vertical="center"/>
    </xf>
    <xf numFmtId="0" fontId="43" fillId="0" borderId="16" xfId="12" applyBorder="1" applyAlignment="1">
      <alignment horizontal="center" vertical="center"/>
    </xf>
    <xf numFmtId="0" fontId="43" fillId="0" borderId="68" xfId="12" applyBorder="1" applyAlignment="1">
      <alignment horizontal="center" vertical="center"/>
    </xf>
    <xf numFmtId="0" fontId="43" fillId="0" borderId="45" xfId="12" applyBorder="1" applyAlignment="1">
      <alignment horizontal="center" vertical="center"/>
    </xf>
    <xf numFmtId="0" fontId="43" fillId="0" borderId="49" xfId="12" applyBorder="1" applyAlignment="1">
      <alignment horizontal="center" vertical="center"/>
    </xf>
    <xf numFmtId="0" fontId="43" fillId="0" borderId="52" xfId="12" applyBorder="1" applyAlignment="1">
      <alignment horizontal="center" vertical="center"/>
    </xf>
    <xf numFmtId="168" fontId="43" fillId="0" borderId="9" xfId="12" applyNumberFormat="1" applyBorder="1" applyAlignment="1">
      <alignment horizontal="center"/>
    </xf>
    <xf numFmtId="168" fontId="43" fillId="0" borderId="70" xfId="12" applyNumberFormat="1" applyBorder="1" applyAlignment="1">
      <alignment horizontal="center"/>
    </xf>
    <xf numFmtId="168" fontId="43" fillId="0" borderId="53" xfId="12" applyNumberFormat="1" applyBorder="1" applyAlignment="1">
      <alignment horizontal="center" vertical="center"/>
    </xf>
    <xf numFmtId="168" fontId="43" fillId="0" borderId="0" xfId="12" applyNumberFormat="1" applyAlignment="1">
      <alignment horizontal="center" vertical="center"/>
    </xf>
    <xf numFmtId="168" fontId="43" fillId="0" borderId="59" xfId="12" applyNumberFormat="1" applyBorder="1" applyAlignment="1">
      <alignment horizontal="center" vertical="center"/>
    </xf>
    <xf numFmtId="168" fontId="43" fillId="0" borderId="11" xfId="12" applyNumberFormat="1" applyBorder="1" applyAlignment="1">
      <alignment horizontal="center" vertical="center"/>
    </xf>
    <xf numFmtId="168" fontId="43" fillId="0" borderId="3" xfId="12" applyNumberFormat="1" applyBorder="1" applyAlignment="1">
      <alignment horizontal="center" vertical="center"/>
    </xf>
    <xf numFmtId="168" fontId="43" fillId="0" borderId="70" xfId="12" applyNumberFormat="1" applyBorder="1" applyAlignment="1">
      <alignment horizontal="center" vertical="center"/>
    </xf>
    <xf numFmtId="168" fontId="43" fillId="0" borderId="71" xfId="12" applyNumberFormat="1" applyBorder="1" applyAlignment="1">
      <alignment horizontal="center" vertical="center"/>
    </xf>
    <xf numFmtId="168" fontId="43" fillId="0" borderId="63" xfId="12" applyNumberFormat="1" applyBorder="1" applyAlignment="1">
      <alignment horizontal="center" vertical="center"/>
    </xf>
    <xf numFmtId="168" fontId="43" fillId="0" borderId="59" xfId="12" applyNumberFormat="1" applyBorder="1" applyAlignment="1">
      <alignment horizontal="center"/>
    </xf>
    <xf numFmtId="168" fontId="43" fillId="0" borderId="56" xfId="12" applyNumberFormat="1" applyBorder="1" applyAlignment="1">
      <alignment horizontal="center" vertical="center"/>
    </xf>
    <xf numFmtId="168" fontId="43" fillId="0" borderId="7" xfId="12" applyNumberFormat="1" applyBorder="1" applyAlignment="1">
      <alignment horizontal="center"/>
    </xf>
    <xf numFmtId="168" fontId="43" fillId="0" borderId="69" xfId="12" applyNumberFormat="1" applyBorder="1" applyAlignment="1">
      <alignment horizontal="center"/>
    </xf>
    <xf numFmtId="168" fontId="43" fillId="0" borderId="49" xfId="12" applyNumberFormat="1" applyBorder="1" applyAlignment="1">
      <alignment horizontal="center" vertical="center"/>
    </xf>
    <xf numFmtId="168" fontId="43" fillId="0" borderId="5" xfId="12" applyNumberFormat="1" applyBorder="1" applyAlignment="1">
      <alignment horizontal="center" vertical="center"/>
    </xf>
    <xf numFmtId="168" fontId="43" fillId="0" borderId="69" xfId="12" applyNumberFormat="1" applyBorder="1" applyAlignment="1">
      <alignment horizontal="center" vertical="center"/>
    </xf>
    <xf numFmtId="168" fontId="43" fillId="0" borderId="45" xfId="12" applyNumberFormat="1" applyBorder="1" applyAlignment="1">
      <alignment horizontal="center" vertical="center"/>
    </xf>
    <xf numFmtId="168" fontId="43" fillId="0" borderId="52" xfId="12" applyNumberFormat="1" applyBorder="1" applyAlignment="1">
      <alignment horizontal="center" vertical="center"/>
    </xf>
    <xf numFmtId="173" fontId="43" fillId="0" borderId="0" xfId="12" applyNumberFormat="1" applyAlignment="1">
      <alignment horizontal="center" vertical="center"/>
    </xf>
    <xf numFmtId="168" fontId="43" fillId="0" borderId="6" xfId="12" applyNumberFormat="1" applyBorder="1" applyAlignment="1">
      <alignment horizontal="center"/>
    </xf>
    <xf numFmtId="168" fontId="43" fillId="0" borderId="72" xfId="12" applyNumberFormat="1" applyBorder="1" applyAlignment="1">
      <alignment horizontal="center" vertical="center"/>
    </xf>
    <xf numFmtId="168" fontId="43" fillId="0" borderId="0" xfId="12" applyNumberFormat="1" applyAlignment="1">
      <alignment horizontal="center"/>
    </xf>
    <xf numFmtId="173" fontId="43" fillId="0" borderId="0" xfId="12" applyNumberFormat="1"/>
    <xf numFmtId="168" fontId="47" fillId="0" borderId="0" xfId="12" applyNumberFormat="1" applyFont="1" applyAlignment="1">
      <alignment horizontal="center" vertical="center"/>
    </xf>
    <xf numFmtId="9" fontId="0" fillId="0" borderId="0" xfId="34" applyFont="1" applyAlignment="1">
      <alignment horizontal="center" vertical="center"/>
    </xf>
    <xf numFmtId="164" fontId="43" fillId="0" borderId="3" xfId="4" applyNumberFormat="1" applyBorder="1" applyAlignment="1">
      <alignment horizontal="center" vertical="center"/>
    </xf>
    <xf numFmtId="2" fontId="43" fillId="0" borderId="4" xfId="4" applyNumberFormat="1" applyBorder="1" applyAlignment="1">
      <alignment horizontal="center" vertical="center"/>
    </xf>
    <xf numFmtId="2" fontId="43" fillId="0" borderId="6" xfId="4" applyNumberFormat="1" applyBorder="1" applyAlignment="1">
      <alignment horizontal="center"/>
    </xf>
    <xf numFmtId="2" fontId="43" fillId="0" borderId="3" xfId="4" applyNumberFormat="1" applyBorder="1" applyAlignment="1">
      <alignment horizontal="center"/>
    </xf>
    <xf numFmtId="2" fontId="43" fillId="0" borderId="4" xfId="4" applyNumberFormat="1" applyBorder="1" applyAlignment="1">
      <alignment horizontal="center"/>
    </xf>
    <xf numFmtId="1" fontId="43" fillId="0" borderId="0" xfId="4" applyNumberFormat="1"/>
    <xf numFmtId="0" fontId="44" fillId="0" borderId="1" xfId="4" applyFont="1" applyBorder="1" applyAlignment="1">
      <alignment horizontal="center"/>
    </xf>
    <xf numFmtId="0" fontId="44" fillId="0" borderId="16" xfId="4" applyFont="1" applyBorder="1" applyAlignment="1">
      <alignment horizontal="center" wrapText="1"/>
    </xf>
    <xf numFmtId="0" fontId="44" fillId="0" borderId="2" xfId="4" applyFont="1" applyBorder="1" applyAlignment="1">
      <alignment horizontal="center" wrapText="1"/>
    </xf>
    <xf numFmtId="0" fontId="43" fillId="0" borderId="9" xfId="4" applyBorder="1" applyAlignment="1">
      <alignment horizontal="center" wrapText="1"/>
    </xf>
    <xf numFmtId="9" fontId="43" fillId="0" borderId="0" xfId="34" applyFont="1"/>
    <xf numFmtId="0" fontId="43" fillId="0" borderId="0" xfId="34" applyNumberFormat="1" applyFont="1" applyBorder="1" applyAlignment="1">
      <alignment horizontal="center"/>
    </xf>
    <xf numFmtId="0" fontId="44" fillId="0" borderId="16" xfId="4" applyFont="1" applyBorder="1" applyAlignment="1">
      <alignment horizontal="center" vertical="center" wrapText="1"/>
    </xf>
    <xf numFmtId="0" fontId="44" fillId="0" borderId="0" xfId="4" applyFont="1" applyAlignment="1">
      <alignment vertical="center"/>
    </xf>
    <xf numFmtId="0" fontId="44" fillId="0" borderId="0" xfId="4" applyFont="1" applyAlignment="1">
      <alignment horizontal="right"/>
    </xf>
    <xf numFmtId="0" fontId="0" fillId="0" borderId="13" xfId="0" applyBorder="1" applyAlignment="1">
      <alignment horizontal="center"/>
    </xf>
    <xf numFmtId="0" fontId="0" fillId="0" borderId="14" xfId="0" applyBorder="1" applyAlignment="1">
      <alignment horizontal="center"/>
    </xf>
    <xf numFmtId="0" fontId="0" fillId="0" borderId="12" xfId="0" applyBorder="1" applyAlignment="1">
      <alignment horizontal="center" vertical="center"/>
    </xf>
    <xf numFmtId="0" fontId="0" fillId="0" borderId="15" xfId="0" applyBorder="1" applyAlignment="1">
      <alignment horizontal="center" vertical="center"/>
    </xf>
    <xf numFmtId="165" fontId="0" fillId="0" borderId="15" xfId="10" applyNumberFormat="1" applyFont="1" applyBorder="1" applyAlignment="1">
      <alignment horizontal="center" vertical="center"/>
    </xf>
    <xf numFmtId="1" fontId="0" fillId="0" borderId="15" xfId="0" applyNumberFormat="1" applyBorder="1" applyAlignment="1">
      <alignment horizontal="center" vertical="center"/>
    </xf>
    <xf numFmtId="0" fontId="0" fillId="0" borderId="9" xfId="0" applyBorder="1" applyAlignment="1">
      <alignment horizontal="center" vertical="center"/>
    </xf>
    <xf numFmtId="0" fontId="0" fillId="0" borderId="13" xfId="0" applyBorder="1" applyAlignment="1">
      <alignment horizontal="center" vertical="center"/>
    </xf>
    <xf numFmtId="0" fontId="0" fillId="0" borderId="14" xfId="0" applyBorder="1" applyAlignment="1">
      <alignment horizontal="center" vertical="center"/>
    </xf>
    <xf numFmtId="0" fontId="0" fillId="0" borderId="7" xfId="0" applyBorder="1" applyAlignment="1">
      <alignment horizontal="center" vertical="center"/>
    </xf>
    <xf numFmtId="165" fontId="0" fillId="0" borderId="13" xfId="10" applyNumberFormat="1" applyFont="1" applyBorder="1" applyAlignment="1">
      <alignment horizontal="center"/>
    </xf>
    <xf numFmtId="165" fontId="0" fillId="0" borderId="14" xfId="10" applyNumberFormat="1" applyFont="1" applyBorder="1" applyAlignment="1">
      <alignment horizontal="center"/>
    </xf>
    <xf numFmtId="0" fontId="44" fillId="0" borderId="15" xfId="0" applyFont="1" applyBorder="1" applyAlignment="1">
      <alignment horizontal="center" vertical="center" wrapText="1"/>
    </xf>
    <xf numFmtId="0" fontId="0" fillId="0" borderId="12" xfId="0" applyBorder="1" applyAlignment="1">
      <alignment horizontal="center" wrapText="1"/>
    </xf>
    <xf numFmtId="0" fontId="0" fillId="0" borderId="13" xfId="0" applyBorder="1" applyAlignment="1">
      <alignment horizontal="center" wrapText="1"/>
    </xf>
    <xf numFmtId="0" fontId="0" fillId="0" borderId="14" xfId="0" applyBorder="1" applyAlignment="1">
      <alignment horizontal="center" wrapText="1"/>
    </xf>
    <xf numFmtId="165" fontId="0" fillId="0" borderId="12" xfId="10" applyNumberFormat="1" applyFont="1" applyBorder="1" applyAlignment="1">
      <alignment horizontal="center" vertical="center"/>
    </xf>
    <xf numFmtId="165" fontId="0" fillId="0" borderId="13" xfId="10" applyNumberFormat="1" applyFont="1" applyBorder="1" applyAlignment="1">
      <alignment horizontal="center" vertical="center"/>
    </xf>
    <xf numFmtId="165" fontId="0" fillId="0" borderId="14" xfId="10" applyNumberFormat="1" applyFont="1" applyBorder="1" applyAlignment="1">
      <alignment horizontal="center" vertical="center"/>
    </xf>
    <xf numFmtId="1" fontId="0" fillId="0" borderId="12" xfId="0" applyNumberFormat="1" applyBorder="1" applyAlignment="1">
      <alignment horizontal="center" vertical="center"/>
    </xf>
    <xf numFmtId="1" fontId="0" fillId="0" borderId="13" xfId="0" applyNumberFormat="1" applyBorder="1" applyAlignment="1">
      <alignment horizontal="center" vertical="center"/>
    </xf>
    <xf numFmtId="1" fontId="0" fillId="0" borderId="14" xfId="0" applyNumberFormat="1" applyBorder="1" applyAlignment="1">
      <alignment horizontal="center" vertical="center"/>
    </xf>
    <xf numFmtId="165" fontId="43" fillId="0" borderId="0" xfId="10" applyNumberFormat="1" applyFont="1" applyBorder="1" applyAlignment="1">
      <alignment horizontal="center" vertical="center"/>
    </xf>
    <xf numFmtId="9" fontId="43" fillId="0" borderId="10" xfId="10" applyFont="1" applyBorder="1" applyAlignment="1">
      <alignment horizontal="center" vertical="center"/>
    </xf>
    <xf numFmtId="2" fontId="43" fillId="0" borderId="7" xfId="4" applyNumberFormat="1" applyBorder="1" applyAlignment="1">
      <alignment horizontal="center" vertical="center"/>
    </xf>
    <xf numFmtId="0" fontId="47" fillId="0" borderId="5" xfId="4" applyFont="1" applyBorder="1" applyAlignment="1">
      <alignment horizontal="center" vertical="center"/>
    </xf>
    <xf numFmtId="2" fontId="47" fillId="0" borderId="5" xfId="4" applyNumberFormat="1" applyFont="1" applyBorder="1" applyAlignment="1">
      <alignment horizontal="center" vertical="center"/>
    </xf>
    <xf numFmtId="9" fontId="47" fillId="0" borderId="8" xfId="10" applyFont="1" applyBorder="1" applyAlignment="1">
      <alignment horizontal="center" vertical="center"/>
    </xf>
    <xf numFmtId="2" fontId="0" fillId="0" borderId="0" xfId="0" applyNumberFormat="1"/>
    <xf numFmtId="2" fontId="0" fillId="0" borderId="13" xfId="0" applyNumberFormat="1" applyBorder="1" applyAlignment="1">
      <alignment horizontal="center"/>
    </xf>
    <xf numFmtId="2" fontId="0" fillId="0" borderId="14" xfId="0" applyNumberFormat="1" applyBorder="1" applyAlignment="1">
      <alignment horizontal="center"/>
    </xf>
    <xf numFmtId="2" fontId="0" fillId="0" borderId="9" xfId="0" applyNumberFormat="1" applyBorder="1" applyAlignment="1">
      <alignment horizontal="center"/>
    </xf>
    <xf numFmtId="0" fontId="0" fillId="0" borderId="13" xfId="0" applyBorder="1"/>
    <xf numFmtId="0" fontId="0" fillId="0" borderId="12" xfId="0" applyBorder="1"/>
    <xf numFmtId="0" fontId="0" fillId="0" borderId="14" xfId="0" applyBorder="1"/>
    <xf numFmtId="165" fontId="0" fillId="0" borderId="3" xfId="10" applyNumberFormat="1" applyFont="1" applyBorder="1"/>
    <xf numFmtId="165" fontId="0" fillId="0" borderId="4" xfId="10" applyNumberFormat="1" applyFont="1" applyBorder="1"/>
    <xf numFmtId="165" fontId="0" fillId="0" borderId="0" xfId="10" applyNumberFormat="1" applyFont="1" applyBorder="1"/>
    <xf numFmtId="165" fontId="0" fillId="0" borderId="10" xfId="10" applyNumberFormat="1" applyFont="1" applyBorder="1"/>
    <xf numFmtId="165" fontId="0" fillId="0" borderId="5" xfId="10" applyNumberFormat="1" applyFont="1" applyBorder="1"/>
    <xf numFmtId="165" fontId="0" fillId="0" borderId="8" xfId="10" applyNumberFormat="1" applyFont="1" applyBorder="1"/>
    <xf numFmtId="0" fontId="43" fillId="0" borderId="4" xfId="6" applyBorder="1"/>
    <xf numFmtId="0" fontId="43" fillId="0" borderId="10" xfId="6" applyBorder="1"/>
    <xf numFmtId="0" fontId="43" fillId="0" borderId="10" xfId="6" quotePrefix="1" applyBorder="1"/>
    <xf numFmtId="167" fontId="43" fillId="0" borderId="10" xfId="34" applyNumberFormat="1" applyFont="1" applyFill="1" applyBorder="1" applyAlignment="1">
      <alignment horizontal="center"/>
    </xf>
    <xf numFmtId="0" fontId="56" fillId="0" borderId="6" xfId="125" applyFont="1" applyBorder="1" applyAlignment="1">
      <alignment horizontal="left"/>
    </xf>
    <xf numFmtId="0" fontId="43" fillId="0" borderId="3" xfId="12" applyBorder="1" applyAlignment="1">
      <alignment horizontal="left"/>
    </xf>
    <xf numFmtId="0" fontId="43" fillId="0" borderId="3" xfId="12" applyBorder="1" applyAlignment="1">
      <alignment horizontal="right"/>
    </xf>
    <xf numFmtId="1" fontId="43" fillId="0" borderId="3" xfId="12" applyNumberFormat="1" applyBorder="1" applyAlignment="1">
      <alignment horizontal="right"/>
    </xf>
    <xf numFmtId="170" fontId="43" fillId="0" borderId="4" xfId="124" applyNumberFormat="1" applyFont="1" applyBorder="1"/>
    <xf numFmtId="44" fontId="43" fillId="0" borderId="5" xfId="127" applyFont="1" applyBorder="1" applyAlignment="1">
      <alignment horizontal="center"/>
    </xf>
    <xf numFmtId="0" fontId="43" fillId="0" borderId="9" xfId="128" applyFont="1" applyBorder="1" applyAlignment="1">
      <alignment horizontal="center"/>
    </xf>
    <xf numFmtId="0" fontId="43" fillId="0" borderId="0" xfId="128" applyFont="1" applyAlignment="1">
      <alignment horizontal="center"/>
    </xf>
    <xf numFmtId="0" fontId="43" fillId="0" borderId="51" xfId="0" applyFont="1" applyBorder="1" applyAlignment="1">
      <alignment horizontal="center" vertical="center"/>
    </xf>
    <xf numFmtId="0" fontId="43" fillId="0" borderId="68" xfId="0" applyFont="1" applyBorder="1" applyAlignment="1">
      <alignment horizontal="center" vertical="center"/>
    </xf>
    <xf numFmtId="2" fontId="43" fillId="0" borderId="8" xfId="4" applyNumberFormat="1" applyBorder="1" applyAlignment="1">
      <alignment horizontal="center" vertical="center"/>
    </xf>
    <xf numFmtId="2" fontId="43" fillId="0" borderId="7" xfId="4" applyNumberFormat="1" applyBorder="1" applyAlignment="1">
      <alignment horizontal="center"/>
    </xf>
    <xf numFmtId="2" fontId="43" fillId="0" borderId="5" xfId="4" applyNumberFormat="1" applyBorder="1" applyAlignment="1">
      <alignment horizontal="center"/>
    </xf>
    <xf numFmtId="2" fontId="43" fillId="0" borderId="8" xfId="4" applyNumberFormat="1" applyBorder="1" applyAlignment="1">
      <alignment horizontal="center"/>
    </xf>
    <xf numFmtId="0" fontId="99" fillId="0" borderId="0" xfId="4" applyFont="1"/>
    <xf numFmtId="0" fontId="90" fillId="0" borderId="0" xfId="4" applyFont="1"/>
    <xf numFmtId="0" fontId="100" fillId="0" borderId="0" xfId="12" applyFont="1" applyAlignment="1">
      <alignment horizontal="center" vertical="center"/>
    </xf>
    <xf numFmtId="9" fontId="0" fillId="0" borderId="0" xfId="0" applyNumberFormat="1"/>
    <xf numFmtId="0" fontId="56" fillId="0" borderId="0" xfId="130" applyFont="1"/>
    <xf numFmtId="3" fontId="56" fillId="0" borderId="0" xfId="130" applyNumberFormat="1" applyFont="1"/>
    <xf numFmtId="0" fontId="77" fillId="0" borderId="0" xfId="130" applyFont="1"/>
    <xf numFmtId="0" fontId="58" fillId="0" borderId="0" xfId="130" applyFont="1"/>
    <xf numFmtId="0" fontId="56" fillId="2" borderId="46" xfId="130" applyFont="1" applyFill="1" applyBorder="1" applyAlignment="1">
      <alignment horizontal="center" vertical="center" wrapText="1"/>
    </xf>
    <xf numFmtId="0" fontId="56" fillId="2" borderId="36" xfId="130" applyFont="1" applyFill="1" applyBorder="1" applyAlignment="1">
      <alignment horizontal="center" vertical="center" wrapText="1"/>
    </xf>
    <xf numFmtId="0" fontId="56" fillId="2" borderId="47" xfId="130" applyFont="1" applyFill="1" applyBorder="1" applyAlignment="1">
      <alignment horizontal="center" vertical="center" wrapText="1"/>
    </xf>
    <xf numFmtId="0" fontId="56" fillId="2" borderId="48" xfId="130" applyFont="1" applyFill="1" applyBorder="1" applyAlignment="1">
      <alignment horizontal="center" vertical="center" wrapText="1"/>
    </xf>
    <xf numFmtId="0" fontId="56" fillId="2" borderId="49" xfId="130" applyFont="1" applyFill="1" applyBorder="1" applyAlignment="1">
      <alignment horizontal="center" vertical="center" wrapText="1"/>
    </xf>
    <xf numFmtId="3" fontId="56" fillId="2" borderId="42" xfId="130" applyNumberFormat="1" applyFont="1" applyFill="1" applyBorder="1" applyAlignment="1">
      <alignment horizontal="center" vertical="center"/>
    </xf>
    <xf numFmtId="3" fontId="56" fillId="2" borderId="8" xfId="130" applyNumberFormat="1" applyFont="1" applyFill="1" applyBorder="1" applyAlignment="1">
      <alignment horizontal="center" vertical="center"/>
    </xf>
    <xf numFmtId="4" fontId="56" fillId="2" borderId="14" xfId="130" applyNumberFormat="1" applyFont="1" applyFill="1" applyBorder="1" applyAlignment="1">
      <alignment horizontal="center" vertical="center"/>
    </xf>
    <xf numFmtId="4" fontId="56" fillId="2" borderId="50" xfId="130" applyNumberFormat="1" applyFont="1" applyFill="1" applyBorder="1" applyAlignment="1">
      <alignment horizontal="center" vertical="center"/>
    </xf>
    <xf numFmtId="0" fontId="56" fillId="2" borderId="51" xfId="130" applyFont="1" applyFill="1" applyBorder="1" applyAlignment="1">
      <alignment horizontal="center" vertical="center"/>
    </xf>
    <xf numFmtId="3" fontId="56" fillId="2" borderId="52" xfId="130" applyNumberFormat="1" applyFont="1" applyFill="1" applyBorder="1" applyAlignment="1">
      <alignment horizontal="center" vertical="center"/>
    </xf>
    <xf numFmtId="0" fontId="56" fillId="2" borderId="53" xfId="130" applyFont="1" applyFill="1" applyBorder="1" applyAlignment="1">
      <alignment horizontal="center" vertical="center"/>
    </xf>
    <xf numFmtId="0" fontId="102" fillId="0" borderId="15" xfId="82" applyFont="1" applyBorder="1"/>
    <xf numFmtId="0" fontId="77" fillId="0" borderId="0" xfId="113" applyFont="1" applyAlignment="1">
      <alignment horizontal="right"/>
    </xf>
    <xf numFmtId="0" fontId="77" fillId="0" borderId="0" xfId="113" applyFont="1"/>
    <xf numFmtId="170" fontId="77" fillId="0" borderId="0" xfId="114" applyNumberFormat="1" applyFont="1"/>
    <xf numFmtId="1" fontId="43" fillId="0" borderId="3" xfId="4" applyNumberFormat="1" applyBorder="1" applyAlignment="1">
      <alignment horizontal="center" vertical="center"/>
    </xf>
    <xf numFmtId="1" fontId="43" fillId="0" borderId="5" xfId="4" applyNumberFormat="1" applyBorder="1" applyAlignment="1">
      <alignment horizontal="center" vertical="center"/>
    </xf>
    <xf numFmtId="0" fontId="77" fillId="0" borderId="43" xfId="82" applyFont="1" applyBorder="1" applyAlignment="1">
      <alignment horizontal="center" wrapText="1"/>
    </xf>
    <xf numFmtId="170" fontId="77" fillId="0" borderId="37" xfId="83" applyNumberFormat="1" applyFont="1" applyBorder="1"/>
    <xf numFmtId="170" fontId="77" fillId="0" borderId="57" xfId="83" applyNumberFormat="1" applyFont="1" applyBorder="1"/>
    <xf numFmtId="170" fontId="77" fillId="0" borderId="48" xfId="83" applyNumberFormat="1" applyFont="1" applyBorder="1"/>
    <xf numFmtId="0" fontId="77" fillId="0" borderId="43" xfId="82" applyFont="1" applyBorder="1" applyAlignment="1">
      <alignment wrapText="1"/>
    </xf>
    <xf numFmtId="1" fontId="77" fillId="0" borderId="37" xfId="82" applyNumberFormat="1" applyFont="1" applyBorder="1"/>
    <xf numFmtId="1" fontId="77" fillId="0" borderId="57" xfId="82" applyNumberFormat="1" applyFont="1" applyBorder="1"/>
    <xf numFmtId="2" fontId="85" fillId="0" borderId="0" xfId="32" applyNumberFormat="1" applyFont="1"/>
    <xf numFmtId="2" fontId="85" fillId="0" borderId="0" xfId="12" applyNumberFormat="1" applyFont="1"/>
    <xf numFmtId="0" fontId="0" fillId="0" borderId="0" xfId="4" applyFont="1"/>
    <xf numFmtId="44" fontId="56" fillId="0" borderId="0" xfId="95" applyFont="1"/>
    <xf numFmtId="3" fontId="0" fillId="0" borderId="0" xfId="4" applyNumberFormat="1" applyFont="1"/>
    <xf numFmtId="0" fontId="0" fillId="0" borderId="0" xfId="4" applyFont="1" applyAlignment="1">
      <alignment horizontal="center"/>
    </xf>
    <xf numFmtId="0" fontId="0" fillId="0" borderId="69" xfId="0" applyBorder="1"/>
    <xf numFmtId="0" fontId="0" fillId="0" borderId="59" xfId="0" applyBorder="1"/>
    <xf numFmtId="0" fontId="0" fillId="0" borderId="64" xfId="0" applyBorder="1"/>
    <xf numFmtId="0" fontId="0" fillId="0" borderId="58" xfId="0" applyBorder="1"/>
    <xf numFmtId="0" fontId="0" fillId="0" borderId="62" xfId="0" applyBorder="1"/>
    <xf numFmtId="0" fontId="77" fillId="0" borderId="0" xfId="0" applyFont="1"/>
    <xf numFmtId="0" fontId="52" fillId="0" borderId="0" xfId="12" applyFont="1"/>
    <xf numFmtId="0" fontId="0" fillId="0" borderId="0" xfId="12" applyFont="1"/>
    <xf numFmtId="0" fontId="43" fillId="0" borderId="7" xfId="12" applyBorder="1" applyAlignment="1">
      <alignment horizontal="center" vertical="center"/>
    </xf>
    <xf numFmtId="0" fontId="43" fillId="0" borderId="5" xfId="12" applyBorder="1" applyAlignment="1">
      <alignment vertical="center"/>
    </xf>
    <xf numFmtId="0" fontId="0" fillId="0" borderId="11" xfId="0" applyBorder="1"/>
    <xf numFmtId="170" fontId="0" fillId="0" borderId="6" xfId="124" applyNumberFormat="1" applyFont="1" applyBorder="1"/>
    <xf numFmtId="170" fontId="0" fillId="0" borderId="3" xfId="124" applyNumberFormat="1" applyFont="1" applyBorder="1"/>
    <xf numFmtId="170" fontId="0" fillId="0" borderId="9" xfId="124" applyNumberFormat="1" applyFont="1" applyBorder="1"/>
    <xf numFmtId="0" fontId="0" fillId="0" borderId="1" xfId="0" applyBorder="1"/>
    <xf numFmtId="0" fontId="0" fillId="0" borderId="16" xfId="0" applyBorder="1"/>
    <xf numFmtId="0" fontId="0" fillId="0" borderId="9" xfId="0" applyBorder="1"/>
    <xf numFmtId="0" fontId="0" fillId="0" borderId="10" xfId="0" applyBorder="1"/>
    <xf numFmtId="0" fontId="0" fillId="0" borderId="7" xfId="0" applyBorder="1"/>
    <xf numFmtId="0" fontId="0" fillId="0" borderId="8" xfId="0" applyBorder="1"/>
    <xf numFmtId="0" fontId="0" fillId="0" borderId="1" xfId="0" applyBorder="1" applyAlignment="1">
      <alignment horizontal="center" vertical="center" wrapText="1"/>
    </xf>
    <xf numFmtId="0" fontId="0" fillId="0" borderId="16" xfId="0" applyBorder="1" applyAlignment="1">
      <alignment horizontal="center" vertical="center" wrapText="1"/>
    </xf>
    <xf numFmtId="0" fontId="0" fillId="0" borderId="2" xfId="0" applyBorder="1" applyAlignment="1">
      <alignment horizontal="center" vertical="center" wrapText="1"/>
    </xf>
    <xf numFmtId="44" fontId="0" fillId="0" borderId="0" xfId="127" applyFont="1" applyBorder="1"/>
    <xf numFmtId="44" fontId="0" fillId="0" borderId="9" xfId="127" applyFont="1" applyBorder="1"/>
    <xf numFmtId="44" fontId="0" fillId="0" borderId="10" xfId="127" applyFont="1" applyBorder="1"/>
    <xf numFmtId="44" fontId="0" fillId="0" borderId="5" xfId="127" applyFont="1" applyBorder="1"/>
    <xf numFmtId="44" fontId="0" fillId="0" borderId="7" xfId="127" applyFont="1" applyBorder="1"/>
    <xf numFmtId="44" fontId="0" fillId="0" borderId="8" xfId="127" applyFont="1" applyBorder="1"/>
    <xf numFmtId="44" fontId="0" fillId="0" borderId="0" xfId="0" applyNumberFormat="1"/>
    <xf numFmtId="170" fontId="0" fillId="0" borderId="0" xfId="4" applyNumberFormat="1" applyFont="1"/>
    <xf numFmtId="0" fontId="0" fillId="0" borderId="6" xfId="0" applyBorder="1"/>
    <xf numFmtId="0" fontId="0" fillId="0" borderId="3" xfId="0" applyBorder="1"/>
    <xf numFmtId="9" fontId="0" fillId="0" borderId="5" xfId="10" applyFont="1" applyBorder="1"/>
    <xf numFmtId="9" fontId="0" fillId="0" borderId="8" xfId="10" applyFont="1" applyBorder="1"/>
    <xf numFmtId="0" fontId="0" fillId="0" borderId="6" xfId="0" applyBorder="1" applyAlignment="1">
      <alignment wrapText="1"/>
    </xf>
    <xf numFmtId="0" fontId="0" fillId="0" borderId="3" xfId="0" applyBorder="1" applyAlignment="1">
      <alignment wrapText="1"/>
    </xf>
    <xf numFmtId="0" fontId="0" fillId="0" borderId="4" xfId="0" applyBorder="1" applyAlignment="1">
      <alignment wrapText="1"/>
    </xf>
    <xf numFmtId="0" fontId="43" fillId="0" borderId="3" xfId="0" applyFont="1" applyBorder="1" applyAlignment="1">
      <alignment wrapText="1"/>
    </xf>
    <xf numFmtId="1" fontId="43" fillId="0" borderId="10" xfId="4" applyNumberFormat="1" applyBorder="1"/>
    <xf numFmtId="1" fontId="0" fillId="0" borderId="10" xfId="4" applyNumberFormat="1" applyFont="1" applyBorder="1"/>
    <xf numFmtId="0" fontId="0" fillId="0" borderId="5" xfId="4" applyFont="1" applyBorder="1"/>
    <xf numFmtId="1" fontId="0" fillId="0" borderId="8" xfId="4" applyNumberFormat="1" applyFont="1" applyBorder="1"/>
    <xf numFmtId="165" fontId="44" fillId="0" borderId="0" xfId="34" applyNumberFormat="1" applyFont="1"/>
    <xf numFmtId="164" fontId="44" fillId="0" borderId="0" xfId="129" applyNumberFormat="1" applyFont="1" applyAlignment="1">
      <alignment horizontal="center" vertical="center"/>
    </xf>
    <xf numFmtId="43" fontId="56" fillId="0" borderId="12" xfId="124" applyFont="1" applyBorder="1"/>
    <xf numFmtId="43" fontId="56" fillId="0" borderId="13" xfId="124" applyFont="1" applyBorder="1"/>
    <xf numFmtId="164" fontId="44" fillId="0" borderId="0" xfId="12" applyNumberFormat="1" applyFont="1" applyAlignment="1">
      <alignment horizontal="center" vertical="center"/>
    </xf>
    <xf numFmtId="169" fontId="44" fillId="0" borderId="0" xfId="4" applyNumberFormat="1" applyFont="1"/>
    <xf numFmtId="2" fontId="0" fillId="0" borderId="0" xfId="0" applyNumberFormat="1" applyAlignment="1">
      <alignment horizontal="center"/>
    </xf>
    <xf numFmtId="2" fontId="0" fillId="0" borderId="10" xfId="0" applyNumberFormat="1" applyBorder="1" applyAlignment="1">
      <alignment horizontal="center"/>
    </xf>
    <xf numFmtId="2" fontId="44" fillId="0" borderId="9" xfId="0" applyNumberFormat="1" applyFont="1" applyBorder="1" applyAlignment="1">
      <alignment horizontal="center"/>
    </xf>
    <xf numFmtId="2" fontId="44" fillId="0" borderId="0" xfId="0" applyNumberFormat="1" applyFont="1" applyAlignment="1">
      <alignment horizontal="center"/>
    </xf>
    <xf numFmtId="2" fontId="44" fillId="0" borderId="10" xfId="0" applyNumberFormat="1" applyFont="1" applyBorder="1" applyAlignment="1">
      <alignment horizontal="center"/>
    </xf>
    <xf numFmtId="2" fontId="47" fillId="0" borderId="7" xfId="0" applyNumberFormat="1" applyFont="1" applyBorder="1" applyAlignment="1">
      <alignment horizontal="center"/>
    </xf>
    <xf numFmtId="2" fontId="47" fillId="0" borderId="5" xfId="0" applyNumberFormat="1" applyFont="1" applyBorder="1" applyAlignment="1">
      <alignment horizontal="center"/>
    </xf>
    <xf numFmtId="2" fontId="47" fillId="0" borderId="8" xfId="0" applyNumberFormat="1" applyFont="1" applyBorder="1" applyAlignment="1">
      <alignment horizontal="center"/>
    </xf>
    <xf numFmtId="49" fontId="56" fillId="0" borderId="4" xfId="82" applyNumberFormat="1" applyFont="1" applyBorder="1" applyAlignment="1">
      <alignment horizontal="center" wrapText="1"/>
    </xf>
    <xf numFmtId="49" fontId="43" fillId="0" borderId="15" xfId="0" applyNumberFormat="1" applyFont="1" applyBorder="1" applyAlignment="1">
      <alignment horizontal="center" wrapText="1"/>
    </xf>
    <xf numFmtId="49" fontId="43" fillId="0" borderId="2" xfId="0" applyNumberFormat="1" applyFont="1" applyBorder="1" applyAlignment="1">
      <alignment horizontal="center" wrapText="1"/>
    </xf>
    <xf numFmtId="49" fontId="43" fillId="0" borderId="43" xfId="0" applyNumberFormat="1" applyFont="1" applyBorder="1" applyAlignment="1">
      <alignment horizontal="center" wrapText="1"/>
    </xf>
    <xf numFmtId="43" fontId="0" fillId="0" borderId="6" xfId="124" applyFont="1" applyBorder="1"/>
    <xf numFmtId="43" fontId="0" fillId="0" borderId="4" xfId="124" applyFont="1" applyBorder="1"/>
    <xf numFmtId="43" fontId="0" fillId="0" borderId="10" xfId="124" applyFont="1" applyBorder="1"/>
    <xf numFmtId="43" fontId="0" fillId="0" borderId="59" xfId="124" applyFont="1" applyBorder="1"/>
    <xf numFmtId="43" fontId="0" fillId="0" borderId="9" xfId="124" applyFont="1" applyBorder="1"/>
    <xf numFmtId="43" fontId="0" fillId="0" borderId="60" xfId="124" applyFont="1" applyBorder="1"/>
    <xf numFmtId="43" fontId="0" fillId="0" borderId="61" xfId="124" applyFont="1" applyBorder="1"/>
    <xf numFmtId="43" fontId="0" fillId="0" borderId="62" xfId="124" applyFont="1" applyBorder="1"/>
    <xf numFmtId="49" fontId="56" fillId="0" borderId="3" xfId="82" applyNumberFormat="1" applyFont="1" applyBorder="1" applyAlignment="1">
      <alignment horizontal="center" wrapText="1"/>
    </xf>
    <xf numFmtId="49" fontId="56" fillId="0" borderId="12" xfId="82" applyNumberFormat="1" applyFont="1" applyBorder="1" applyAlignment="1">
      <alignment horizontal="center" wrapText="1"/>
    </xf>
    <xf numFmtId="43" fontId="0" fillId="0" borderId="12" xfId="124" applyFont="1" applyBorder="1"/>
    <xf numFmtId="43" fontId="0" fillId="0" borderId="13" xfId="124" applyFont="1" applyBorder="1"/>
    <xf numFmtId="43" fontId="0" fillId="0" borderId="47" xfId="124" applyFont="1" applyBorder="1"/>
    <xf numFmtId="0" fontId="0" fillId="0" borderId="46" xfId="0" applyBorder="1"/>
    <xf numFmtId="0" fontId="77" fillId="0" borderId="42" xfId="82" applyFont="1" applyBorder="1" applyAlignment="1">
      <alignment horizontal="center" wrapText="1"/>
    </xf>
    <xf numFmtId="9" fontId="0" fillId="0" borderId="6" xfId="10" applyFont="1" applyBorder="1"/>
    <xf numFmtId="9" fontId="0" fillId="0" borderId="12" xfId="10" applyFont="1" applyBorder="1"/>
    <xf numFmtId="9" fontId="0" fillId="0" borderId="4" xfId="10" applyFont="1" applyBorder="1"/>
    <xf numFmtId="9" fontId="0" fillId="0" borderId="10" xfId="10" applyFont="1" applyBorder="1"/>
    <xf numFmtId="9" fontId="0" fillId="0" borderId="9" xfId="10" applyFont="1" applyBorder="1"/>
    <xf numFmtId="9" fontId="0" fillId="0" borderId="13" xfId="10" applyFont="1" applyBorder="1"/>
    <xf numFmtId="9" fontId="0" fillId="0" borderId="60" xfId="10" applyFont="1" applyBorder="1"/>
    <xf numFmtId="9" fontId="0" fillId="0" borderId="47" xfId="10" applyFont="1" applyBorder="1"/>
    <xf numFmtId="9" fontId="0" fillId="0" borderId="61" xfId="10" applyFont="1" applyBorder="1"/>
    <xf numFmtId="0" fontId="44" fillId="0" borderId="0" xfId="0" applyFont="1" applyAlignment="1">
      <alignment horizontal="center"/>
    </xf>
    <xf numFmtId="0" fontId="77" fillId="0" borderId="40" xfId="82" applyFont="1" applyBorder="1" applyAlignment="1">
      <alignment horizontal="center" wrapText="1"/>
    </xf>
    <xf numFmtId="49" fontId="77" fillId="0" borderId="75" xfId="82" applyNumberFormat="1" applyFont="1" applyBorder="1" applyAlignment="1">
      <alignment horizontal="center" wrapText="1"/>
    </xf>
    <xf numFmtId="43" fontId="0" fillId="0" borderId="37" xfId="124" applyFont="1" applyBorder="1"/>
    <xf numFmtId="43" fontId="0" fillId="0" borderId="57" xfId="124" applyFont="1" applyBorder="1"/>
    <xf numFmtId="43" fontId="0" fillId="0" borderId="48" xfId="124" applyFont="1" applyBorder="1"/>
    <xf numFmtId="0" fontId="47" fillId="0" borderId="9" xfId="12" applyFont="1" applyBorder="1" applyAlignment="1">
      <alignment wrapText="1"/>
    </xf>
    <xf numFmtId="0" fontId="43" fillId="0" borderId="5" xfId="12" applyBorder="1" applyAlignment="1">
      <alignment horizontal="center"/>
    </xf>
    <xf numFmtId="1" fontId="43" fillId="0" borderId="0" xfId="12" applyNumberFormat="1" applyAlignment="1">
      <alignment horizontal="center"/>
    </xf>
    <xf numFmtId="1" fontId="43" fillId="0" borderId="10" xfId="12" applyNumberFormat="1" applyBorder="1" applyAlignment="1">
      <alignment horizontal="center"/>
    </xf>
    <xf numFmtId="1" fontId="43" fillId="0" borderId="5" xfId="12" applyNumberFormat="1" applyBorder="1" applyAlignment="1">
      <alignment horizontal="center"/>
    </xf>
    <xf numFmtId="1" fontId="43" fillId="0" borderId="8" xfId="12" applyNumberFormat="1" applyBorder="1" applyAlignment="1">
      <alignment horizontal="center"/>
    </xf>
    <xf numFmtId="0" fontId="0" fillId="0" borderId="15" xfId="0" applyBorder="1"/>
    <xf numFmtId="9" fontId="0" fillId="0" borderId="15" xfId="10" applyFont="1" applyBorder="1"/>
    <xf numFmtId="44" fontId="0" fillId="0" borderId="12" xfId="127" applyFont="1" applyBorder="1"/>
    <xf numFmtId="44" fontId="0" fillId="0" borderId="13" xfId="127" applyFont="1" applyBorder="1"/>
    <xf numFmtId="0" fontId="47" fillId="0" borderId="0" xfId="12" applyFont="1" applyAlignment="1">
      <alignment horizontal="left" wrapText="1"/>
    </xf>
    <xf numFmtId="0" fontId="44" fillId="0" borderId="15" xfId="0" applyFont="1" applyBorder="1"/>
    <xf numFmtId="170" fontId="0" fillId="0" borderId="7" xfId="124" applyNumberFormat="1" applyFont="1" applyBorder="1"/>
    <xf numFmtId="170" fontId="0" fillId="0" borderId="5" xfId="124" applyNumberFormat="1" applyFont="1" applyBorder="1"/>
    <xf numFmtId="0" fontId="44" fillId="0" borderId="1" xfId="0" applyFont="1" applyBorder="1"/>
    <xf numFmtId="0" fontId="44" fillId="0" borderId="16" xfId="0" applyFont="1" applyBorder="1"/>
    <xf numFmtId="0" fontId="44" fillId="0" borderId="2" xfId="0" applyFont="1" applyBorder="1"/>
    <xf numFmtId="0" fontId="44" fillId="0" borderId="13" xfId="0" applyFont="1" applyBorder="1"/>
    <xf numFmtId="0" fontId="44" fillId="0" borderId="14" xfId="0" applyFont="1" applyBorder="1"/>
    <xf numFmtId="167" fontId="0" fillId="0" borderId="9" xfId="124" applyNumberFormat="1" applyFont="1" applyBorder="1"/>
    <xf numFmtId="167" fontId="0" fillId="0" borderId="0" xfId="124" applyNumberFormat="1" applyFont="1" applyBorder="1"/>
    <xf numFmtId="167" fontId="0" fillId="0" borderId="10" xfId="124" applyNumberFormat="1" applyFont="1" applyBorder="1"/>
    <xf numFmtId="167" fontId="0" fillId="0" borderId="7" xfId="124" applyNumberFormat="1" applyFont="1" applyBorder="1"/>
    <xf numFmtId="167" fontId="0" fillId="0" borderId="5" xfId="124" applyNumberFormat="1" applyFont="1" applyBorder="1"/>
    <xf numFmtId="167" fontId="0" fillId="0" borderId="8" xfId="124" applyNumberFormat="1" applyFont="1" applyBorder="1"/>
    <xf numFmtId="0" fontId="77" fillId="0" borderId="0" xfId="82" applyFont="1" applyAlignment="1">
      <alignment horizontal="right"/>
    </xf>
    <xf numFmtId="170" fontId="77" fillId="0" borderId="0" xfId="83" applyNumberFormat="1" applyFont="1" applyBorder="1"/>
    <xf numFmtId="0" fontId="85" fillId="0" borderId="0" xfId="82" applyFont="1" applyAlignment="1">
      <alignment wrapText="1"/>
    </xf>
    <xf numFmtId="170" fontId="56" fillId="0" borderId="0" xfId="83" applyNumberFormat="1" applyFont="1" applyBorder="1" applyAlignment="1">
      <alignment wrapText="1"/>
    </xf>
    <xf numFmtId="2" fontId="56" fillId="0" borderId="9" xfId="82" applyNumberFormat="1" applyFont="1" applyBorder="1" applyAlignment="1">
      <alignment wrapText="1"/>
    </xf>
    <xf numFmtId="2" fontId="56" fillId="0" borderId="0" xfId="82" applyNumberFormat="1" applyFont="1" applyAlignment="1">
      <alignment wrapText="1"/>
    </xf>
    <xf numFmtId="2" fontId="56" fillId="0" borderId="10" xfId="82" applyNumberFormat="1" applyFont="1" applyBorder="1" applyAlignment="1">
      <alignment wrapText="1"/>
    </xf>
    <xf numFmtId="2" fontId="56" fillId="0" borderId="59" xfId="82" applyNumberFormat="1" applyFont="1" applyBorder="1" applyAlignment="1">
      <alignment wrapText="1"/>
    </xf>
    <xf numFmtId="0" fontId="56" fillId="0" borderId="1" xfId="113" applyFont="1" applyBorder="1" applyAlignment="1">
      <alignment horizontal="center" wrapText="1"/>
    </xf>
    <xf numFmtId="0" fontId="56" fillId="0" borderId="16" xfId="113" applyFont="1" applyBorder="1" applyAlignment="1">
      <alignment horizontal="center" wrapText="1"/>
    </xf>
    <xf numFmtId="0" fontId="56" fillId="0" borderId="2" xfId="113" applyFont="1" applyBorder="1" applyAlignment="1">
      <alignment horizontal="center" wrapText="1"/>
    </xf>
    <xf numFmtId="0" fontId="56" fillId="0" borderId="1" xfId="113" applyFont="1" applyBorder="1" applyAlignment="1">
      <alignment horizontal="center" vertical="center" wrapText="1"/>
    </xf>
    <xf numFmtId="0" fontId="56" fillId="0" borderId="5" xfId="113" applyFont="1" applyBorder="1"/>
    <xf numFmtId="0" fontId="56" fillId="0" borderId="7" xfId="113" applyFont="1" applyBorder="1"/>
    <xf numFmtId="170" fontId="56" fillId="0" borderId="5" xfId="114" applyNumberFormat="1" applyFont="1" applyBorder="1"/>
    <xf numFmtId="44" fontId="56" fillId="0" borderId="9" xfId="127" applyFont="1" applyBorder="1"/>
    <xf numFmtId="44" fontId="56" fillId="0" borderId="0" xfId="127" applyFont="1" applyBorder="1"/>
    <xf numFmtId="44" fontId="56" fillId="0" borderId="10" xfId="127" applyFont="1" applyBorder="1"/>
    <xf numFmtId="44" fontId="56" fillId="0" borderId="7" xfId="127" applyFont="1" applyBorder="1"/>
    <xf numFmtId="44" fontId="56" fillId="0" borderId="5" xfId="127" applyFont="1" applyBorder="1"/>
    <xf numFmtId="44" fontId="56" fillId="0" borderId="8" xfId="127" applyFont="1" applyBorder="1"/>
    <xf numFmtId="43" fontId="77" fillId="0" borderId="0" xfId="124" applyFont="1"/>
    <xf numFmtId="44" fontId="56" fillId="0" borderId="12" xfId="127" applyFont="1" applyBorder="1"/>
    <xf numFmtId="44" fontId="56" fillId="0" borderId="13" xfId="127" applyFont="1" applyBorder="1"/>
    <xf numFmtId="9" fontId="43" fillId="0" borderId="3" xfId="34" applyFont="1" applyFill="1" applyBorder="1" applyAlignment="1">
      <alignment horizontal="center"/>
    </xf>
    <xf numFmtId="9" fontId="43" fillId="0" borderId="4" xfId="34" applyFont="1" applyFill="1" applyBorder="1" applyAlignment="1">
      <alignment horizontal="center"/>
    </xf>
    <xf numFmtId="9" fontId="43" fillId="0" borderId="0" xfId="34" applyFont="1" applyFill="1" applyBorder="1" applyAlignment="1">
      <alignment horizontal="center"/>
    </xf>
    <xf numFmtId="9" fontId="43" fillId="0" borderId="10" xfId="34" applyFont="1" applyFill="1" applyBorder="1" applyAlignment="1">
      <alignment horizontal="center"/>
    </xf>
    <xf numFmtId="9" fontId="43" fillId="0" borderId="5" xfId="34" applyFont="1" applyFill="1" applyBorder="1" applyAlignment="1">
      <alignment horizontal="center"/>
    </xf>
    <xf numFmtId="9" fontId="43" fillId="0" borderId="8" xfId="34" applyFont="1" applyFill="1" applyBorder="1" applyAlignment="1">
      <alignment horizontal="center"/>
    </xf>
    <xf numFmtId="0" fontId="55" fillId="0" borderId="0" xfId="4" applyFont="1" applyAlignment="1">
      <alignment horizontal="left"/>
    </xf>
    <xf numFmtId="0" fontId="91" fillId="0" borderId="0" xfId="4" applyFont="1" applyAlignment="1">
      <alignment horizontal="left"/>
    </xf>
    <xf numFmtId="0" fontId="43" fillId="0" borderId="13" xfId="95" applyNumberFormat="1" applyFont="1" applyBorder="1"/>
    <xf numFmtId="0" fontId="43" fillId="0" borderId="0" xfId="95" applyNumberFormat="1" applyFont="1"/>
    <xf numFmtId="0" fontId="43" fillId="0" borderId="57" xfId="95" applyNumberFormat="1" applyFont="1" applyBorder="1"/>
    <xf numFmtId="0" fontId="43" fillId="0" borderId="63" xfId="93" applyFont="1" applyBorder="1"/>
    <xf numFmtId="0" fontId="43" fillId="0" borderId="47" xfId="95" applyNumberFormat="1" applyFont="1" applyBorder="1"/>
    <xf numFmtId="0" fontId="43" fillId="0" borderId="58" xfId="95" applyNumberFormat="1" applyFont="1" applyBorder="1"/>
    <xf numFmtId="0" fontId="43" fillId="0" borderId="48" xfId="95" applyNumberFormat="1" applyFont="1" applyBorder="1"/>
    <xf numFmtId="0" fontId="43" fillId="0" borderId="64" xfId="93" applyFont="1" applyBorder="1"/>
    <xf numFmtId="0" fontId="56" fillId="0" borderId="42" xfId="93" applyFont="1" applyBorder="1" applyAlignment="1">
      <alignment horizontal="center" vertical="center" wrapText="1"/>
    </xf>
    <xf numFmtId="0" fontId="56" fillId="0" borderId="15" xfId="93" applyFont="1" applyBorder="1" applyAlignment="1">
      <alignment horizontal="center" vertical="center"/>
    </xf>
    <xf numFmtId="0" fontId="56" fillId="0" borderId="2" xfId="93" applyFont="1" applyBorder="1" applyAlignment="1">
      <alignment horizontal="center" vertical="center"/>
    </xf>
    <xf numFmtId="0" fontId="56" fillId="0" borderId="15" xfId="93" applyFont="1" applyBorder="1" applyAlignment="1">
      <alignment horizontal="center" vertical="center" wrapText="1"/>
    </xf>
    <xf numFmtId="0" fontId="56" fillId="0" borderId="43" xfId="93" applyFont="1" applyBorder="1" applyAlignment="1">
      <alignment horizontal="center" vertical="center" wrapText="1"/>
    </xf>
    <xf numFmtId="0" fontId="0" fillId="0" borderId="0" xfId="0" applyAlignment="1">
      <alignment horizontal="center" vertical="center"/>
    </xf>
    <xf numFmtId="0" fontId="44" fillId="0" borderId="0" xfId="0" applyFont="1" applyAlignment="1">
      <alignment horizontal="center" vertical="center"/>
    </xf>
    <xf numFmtId="170" fontId="44" fillId="0" borderId="0" xfId="124" applyNumberFormat="1" applyFont="1" applyAlignment="1">
      <alignment horizontal="center" vertical="center"/>
    </xf>
    <xf numFmtId="170" fontId="0" fillId="0" borderId="0" xfId="124" applyNumberFormat="1" applyFont="1" applyBorder="1" applyAlignment="1">
      <alignment horizontal="center" vertical="center"/>
    </xf>
    <xf numFmtId="44" fontId="0" fillId="0" borderId="0" xfId="127" applyFont="1" applyBorder="1" applyAlignment="1">
      <alignment horizontal="center" vertical="center"/>
    </xf>
    <xf numFmtId="44" fontId="0" fillId="0" borderId="10" xfId="127" applyFont="1" applyBorder="1" applyAlignment="1">
      <alignment horizontal="center" vertical="center"/>
    </xf>
    <xf numFmtId="0" fontId="0" fillId="0" borderId="5" xfId="0" applyBorder="1" applyAlignment="1">
      <alignment horizontal="center" vertical="center"/>
    </xf>
    <xf numFmtId="170" fontId="0" fillId="0" borderId="5" xfId="124" applyNumberFormat="1" applyFont="1" applyBorder="1" applyAlignment="1">
      <alignment horizontal="center" vertical="center"/>
    </xf>
    <xf numFmtId="44" fontId="0" fillId="0" borderId="5" xfId="127" applyFont="1" applyBorder="1" applyAlignment="1">
      <alignment horizontal="center" vertical="center"/>
    </xf>
    <xf numFmtId="44" fontId="0" fillId="0" borderId="8" xfId="127" applyFont="1" applyBorder="1" applyAlignment="1">
      <alignment horizontal="center" vertical="center"/>
    </xf>
    <xf numFmtId="0" fontId="44" fillId="0" borderId="1" xfId="0" applyFont="1" applyBorder="1" applyAlignment="1">
      <alignment horizontal="center" vertical="center" wrapText="1"/>
    </xf>
    <xf numFmtId="0" fontId="44" fillId="0" borderId="16" xfId="0" applyFont="1" applyBorder="1" applyAlignment="1">
      <alignment horizontal="center" vertical="center" wrapText="1"/>
    </xf>
    <xf numFmtId="0" fontId="44" fillId="0" borderId="2" xfId="0" applyFont="1" applyBorder="1" applyAlignment="1">
      <alignment horizontal="center" vertical="center" wrapText="1"/>
    </xf>
    <xf numFmtId="44" fontId="0" fillId="0" borderId="9" xfId="127" applyFont="1" applyBorder="1" applyAlignment="1">
      <alignment horizontal="center" vertical="center"/>
    </xf>
    <xf numFmtId="44" fontId="0" fillId="0" borderId="7" xfId="127" applyFont="1" applyBorder="1" applyAlignment="1">
      <alignment horizontal="center" vertical="center"/>
    </xf>
    <xf numFmtId="171" fontId="56" fillId="0" borderId="13" xfId="95" applyNumberFormat="1" applyFont="1" applyBorder="1"/>
    <xf numFmtId="171" fontId="56" fillId="0" borderId="0" xfId="95" applyNumberFormat="1" applyFont="1" applyBorder="1"/>
    <xf numFmtId="171" fontId="56" fillId="0" borderId="12" xfId="95" applyNumberFormat="1" applyFont="1" applyBorder="1"/>
    <xf numFmtId="171" fontId="56" fillId="0" borderId="37" xfId="95" applyNumberFormat="1" applyFont="1" applyBorder="1"/>
    <xf numFmtId="171" fontId="56" fillId="0" borderId="57" xfId="95" applyNumberFormat="1" applyFont="1" applyBorder="1"/>
    <xf numFmtId="171" fontId="56" fillId="0" borderId="47" xfId="95" applyNumberFormat="1" applyFont="1" applyBorder="1"/>
    <xf numFmtId="171" fontId="56" fillId="0" borderId="58" xfId="95" applyNumberFormat="1" applyFont="1" applyBorder="1"/>
    <xf numFmtId="171" fontId="56" fillId="0" borderId="48" xfId="95" applyNumberFormat="1" applyFont="1" applyBorder="1"/>
    <xf numFmtId="170" fontId="44" fillId="0" borderId="0" xfId="124" applyNumberFormat="1" applyFont="1"/>
    <xf numFmtId="165" fontId="0" fillId="0" borderId="9" xfId="10" applyNumberFormat="1" applyFont="1" applyBorder="1" applyAlignment="1">
      <alignment horizontal="center"/>
    </xf>
    <xf numFmtId="0" fontId="0" fillId="0" borderId="9" xfId="0" applyBorder="1" applyAlignment="1">
      <alignment horizontal="center"/>
    </xf>
    <xf numFmtId="170" fontId="0" fillId="0" borderId="0" xfId="124" applyNumberFormat="1" applyFont="1"/>
    <xf numFmtId="170" fontId="0" fillId="0" borderId="8" xfId="124" applyNumberFormat="1" applyFont="1" applyBorder="1"/>
    <xf numFmtId="165" fontId="0" fillId="0" borderId="0" xfId="10" applyNumberFormat="1" applyFont="1" applyAlignment="1">
      <alignment horizontal="center" vertical="center"/>
    </xf>
    <xf numFmtId="44" fontId="0" fillId="0" borderId="0" xfId="127" applyFont="1"/>
    <xf numFmtId="0" fontId="44" fillId="0" borderId="12" xfId="0" applyFont="1" applyBorder="1"/>
    <xf numFmtId="0" fontId="56" fillId="0" borderId="0" xfId="98" applyFont="1"/>
    <xf numFmtId="44" fontId="0" fillId="0" borderId="14" xfId="127" applyFont="1" applyBorder="1"/>
    <xf numFmtId="44" fontId="56" fillId="0" borderId="0" xfId="127" applyFont="1" applyBorder="1" applyAlignment="1">
      <alignment horizontal="center"/>
    </xf>
    <xf numFmtId="0" fontId="43" fillId="0" borderId="16" xfId="12" applyBorder="1"/>
    <xf numFmtId="164" fontId="56" fillId="0" borderId="16" xfId="11" applyNumberFormat="1" applyFont="1" applyBorder="1" applyAlignment="1">
      <alignment horizontal="center" wrapText="1"/>
    </xf>
    <xf numFmtId="164" fontId="43" fillId="0" borderId="2" xfId="11" applyNumberFormat="1" applyFont="1" applyBorder="1" applyAlignment="1">
      <alignment horizontal="center" wrapText="1"/>
    </xf>
    <xf numFmtId="44" fontId="56" fillId="0" borderId="10" xfId="127" applyFont="1" applyBorder="1" applyAlignment="1">
      <alignment horizontal="center"/>
    </xf>
    <xf numFmtId="164" fontId="43" fillId="0" borderId="15" xfId="11" applyNumberFormat="1" applyFont="1" applyBorder="1" applyAlignment="1">
      <alignment horizontal="center" wrapText="1"/>
    </xf>
    <xf numFmtId="44" fontId="56" fillId="0" borderId="13" xfId="127" applyFont="1" applyBorder="1" applyAlignment="1">
      <alignment horizontal="center"/>
    </xf>
    <xf numFmtId="44" fontId="56" fillId="0" borderId="14" xfId="127" applyFont="1" applyBorder="1"/>
    <xf numFmtId="165" fontId="56" fillId="0" borderId="0" xfId="10" applyNumberFormat="1" applyFont="1" applyBorder="1"/>
    <xf numFmtId="165" fontId="56" fillId="0" borderId="10" xfId="10" applyNumberFormat="1" applyFont="1" applyBorder="1"/>
    <xf numFmtId="0" fontId="56" fillId="0" borderId="5" xfId="117" applyFont="1" applyBorder="1"/>
    <xf numFmtId="165" fontId="56" fillId="0" borderId="5" xfId="10" applyNumberFormat="1" applyFont="1" applyBorder="1"/>
    <xf numFmtId="165" fontId="56" fillId="0" borderId="8" xfId="10" applyNumberFormat="1" applyFont="1" applyBorder="1"/>
    <xf numFmtId="0" fontId="56" fillId="0" borderId="1" xfId="117" applyFont="1" applyBorder="1"/>
    <xf numFmtId="0" fontId="56" fillId="0" borderId="16" xfId="117" applyFont="1" applyBorder="1"/>
    <xf numFmtId="0" fontId="56" fillId="0" borderId="2" xfId="117" applyFont="1" applyBorder="1"/>
    <xf numFmtId="165" fontId="56" fillId="0" borderId="9" xfId="10" applyNumberFormat="1" applyFont="1" applyBorder="1"/>
    <xf numFmtId="165" fontId="56" fillId="0" borderId="7" xfId="10" applyNumberFormat="1" applyFont="1" applyBorder="1"/>
    <xf numFmtId="0" fontId="43" fillId="0" borderId="3" xfId="12" applyBorder="1" applyAlignment="1">
      <alignment wrapText="1"/>
    </xf>
    <xf numFmtId="0" fontId="43" fillId="0" borderId="4" xfId="12" applyBorder="1" applyAlignment="1">
      <alignment wrapText="1"/>
    </xf>
    <xf numFmtId="0" fontId="43" fillId="0" borderId="0" xfId="12" applyAlignment="1">
      <alignment horizontal="right"/>
    </xf>
    <xf numFmtId="1" fontId="43" fillId="0" borderId="0" xfId="12" applyNumberFormat="1" applyAlignment="1">
      <alignment horizontal="right"/>
    </xf>
    <xf numFmtId="0" fontId="0" fillId="0" borderId="0" xfId="132" applyFont="1"/>
    <xf numFmtId="0" fontId="47" fillId="0" borderId="0" xfId="132" applyFont="1"/>
    <xf numFmtId="0" fontId="0" fillId="0" borderId="0" xfId="4" applyFont="1" applyAlignment="1">
      <alignment horizontal="left"/>
    </xf>
    <xf numFmtId="0" fontId="0" fillId="0" borderId="5" xfId="132" applyFont="1" applyBorder="1"/>
    <xf numFmtId="0" fontId="0" fillId="0" borderId="1" xfId="132" applyFont="1" applyBorder="1"/>
    <xf numFmtId="0" fontId="0" fillId="0" borderId="16" xfId="132" applyFont="1" applyBorder="1"/>
    <xf numFmtId="0" fontId="0" fillId="0" borderId="2" xfId="132" applyFont="1" applyBorder="1"/>
    <xf numFmtId="0" fontId="0" fillId="0" borderId="0" xfId="132" applyFont="1" applyAlignment="1">
      <alignment horizontal="center"/>
    </xf>
    <xf numFmtId="164" fontId="0" fillId="0" borderId="9" xfId="132" applyNumberFormat="1" applyFont="1" applyBorder="1"/>
    <xf numFmtId="164" fontId="0" fillId="0" borderId="0" xfId="132" applyNumberFormat="1" applyFont="1"/>
    <xf numFmtId="164" fontId="0" fillId="0" borderId="10" xfId="132" applyNumberFormat="1" applyFont="1" applyBorder="1"/>
    <xf numFmtId="0" fontId="0" fillId="0" borderId="1" xfId="132" applyFont="1" applyBorder="1" applyAlignment="1">
      <alignment horizontal="center"/>
    </xf>
    <xf numFmtId="0" fontId="0" fillId="0" borderId="2" xfId="132" applyFont="1" applyBorder="1" applyAlignment="1">
      <alignment horizontal="center"/>
    </xf>
    <xf numFmtId="0" fontId="6" fillId="0" borderId="0" xfId="133"/>
    <xf numFmtId="1" fontId="0" fillId="0" borderId="9" xfId="132" applyNumberFormat="1" applyFont="1" applyBorder="1"/>
    <xf numFmtId="1" fontId="0" fillId="0" borderId="10" xfId="132" applyNumberFormat="1" applyFont="1" applyBorder="1"/>
    <xf numFmtId="9" fontId="95" fillId="0" borderId="0" xfId="132" applyNumberFormat="1" applyFont="1"/>
    <xf numFmtId="170" fontId="0" fillId="0" borderId="9" xfId="16" applyNumberFormat="1" applyFont="1" applyBorder="1"/>
    <xf numFmtId="170" fontId="0" fillId="0" borderId="10" xfId="16" applyNumberFormat="1" applyFont="1" applyBorder="1"/>
    <xf numFmtId="9" fontId="0" fillId="0" borderId="0" xfId="132" applyNumberFormat="1" applyFont="1"/>
    <xf numFmtId="1" fontId="0" fillId="0" borderId="7" xfId="132" applyNumberFormat="1" applyFont="1" applyBorder="1"/>
    <xf numFmtId="1" fontId="0" fillId="0" borderId="8" xfId="132" applyNumberFormat="1" applyFont="1" applyBorder="1"/>
    <xf numFmtId="170" fontId="0" fillId="0" borderId="7" xfId="16" applyNumberFormat="1" applyFont="1" applyBorder="1"/>
    <xf numFmtId="170" fontId="0" fillId="0" borderId="8" xfId="16" applyNumberFormat="1" applyFont="1" applyBorder="1"/>
    <xf numFmtId="0" fontId="85" fillId="0" borderId="0" xfId="132" applyFont="1"/>
    <xf numFmtId="9" fontId="85" fillId="0" borderId="0" xfId="132" applyNumberFormat="1" applyFont="1"/>
    <xf numFmtId="164" fontId="0" fillId="0" borderId="7" xfId="132" applyNumberFormat="1" applyFont="1" applyBorder="1"/>
    <xf numFmtId="164" fontId="0" fillId="0" borderId="5" xfId="132" applyNumberFormat="1" applyFont="1" applyBorder="1"/>
    <xf numFmtId="164" fontId="0" fillId="0" borderId="8" xfId="132" applyNumberFormat="1" applyFont="1" applyBorder="1"/>
    <xf numFmtId="0" fontId="0" fillId="0" borderId="0" xfId="4" applyFont="1" applyAlignment="1">
      <alignment wrapText="1"/>
    </xf>
    <xf numFmtId="0" fontId="0" fillId="6" borderId="0" xfId="12" applyFont="1" applyFill="1"/>
    <xf numFmtId="9" fontId="0" fillId="6" borderId="0" xfId="34" applyFont="1" applyFill="1" applyAlignment="1">
      <alignment horizontal="center"/>
    </xf>
    <xf numFmtId="9" fontId="90" fillId="5" borderId="0" xfId="34" applyFont="1" applyFill="1" applyAlignment="1">
      <alignment horizontal="center" vertical="center"/>
    </xf>
    <xf numFmtId="165" fontId="90" fillId="0" borderId="0" xfId="34" applyNumberFormat="1" applyFont="1" applyAlignment="1">
      <alignment horizontal="center"/>
    </xf>
    <xf numFmtId="0" fontId="0" fillId="0" borderId="12" xfId="12" applyFont="1" applyBorder="1" applyAlignment="1">
      <alignment horizontal="center" vertical="center"/>
    </xf>
    <xf numFmtId="0" fontId="0" fillId="0" borderId="12" xfId="4" applyFont="1" applyBorder="1" applyAlignment="1">
      <alignment horizontal="center"/>
    </xf>
    <xf numFmtId="0" fontId="0" fillId="0" borderId="6" xfId="4" applyFont="1" applyBorder="1" applyAlignment="1">
      <alignment horizontal="center"/>
    </xf>
    <xf numFmtId="0" fontId="0" fillId="0" borderId="4" xfId="4" applyFont="1" applyBorder="1" applyAlignment="1">
      <alignment horizontal="center"/>
    </xf>
    <xf numFmtId="0" fontId="0" fillId="0" borderId="13" xfId="12" applyFont="1" applyBorder="1" applyAlignment="1">
      <alignment horizontal="center" vertical="center"/>
    </xf>
    <xf numFmtId="0" fontId="0" fillId="0" borderId="13" xfId="4" applyFont="1" applyBorder="1" applyAlignment="1">
      <alignment horizontal="center"/>
    </xf>
    <xf numFmtId="0" fontId="0" fillId="0" borderId="9" xfId="4" applyFont="1" applyBorder="1" applyAlignment="1">
      <alignment horizontal="center"/>
    </xf>
    <xf numFmtId="0" fontId="0" fillId="0" borderId="10" xfId="4" applyFont="1" applyBorder="1" applyAlignment="1">
      <alignment horizontal="center"/>
    </xf>
    <xf numFmtId="0" fontId="0" fillId="0" borderId="6" xfId="12" applyFont="1" applyBorder="1" applyAlignment="1">
      <alignment horizontal="center" vertical="center"/>
    </xf>
    <xf numFmtId="0" fontId="0" fillId="0" borderId="3" xfId="12" applyFont="1" applyBorder="1" applyAlignment="1">
      <alignment horizontal="center" vertical="center"/>
    </xf>
    <xf numFmtId="0" fontId="0" fillId="0" borderId="4" xfId="12" applyFont="1" applyBorder="1" applyAlignment="1">
      <alignment horizontal="center"/>
    </xf>
    <xf numFmtId="0" fontId="0" fillId="0" borderId="9" xfId="12" applyFont="1" applyBorder="1" applyAlignment="1">
      <alignment horizontal="center" vertical="center"/>
    </xf>
    <xf numFmtId="0" fontId="0" fillId="0" borderId="10" xfId="12" applyFont="1" applyBorder="1" applyAlignment="1">
      <alignment horizontal="center" vertical="center"/>
    </xf>
    <xf numFmtId="0" fontId="0" fillId="0" borderId="7" xfId="4" applyFont="1" applyBorder="1" applyAlignment="1">
      <alignment horizontal="center"/>
    </xf>
    <xf numFmtId="0" fontId="0" fillId="0" borderId="5" xfId="4" applyFont="1" applyBorder="1" applyAlignment="1">
      <alignment horizontal="center"/>
    </xf>
    <xf numFmtId="0" fontId="0" fillId="0" borderId="8" xfId="4" applyFont="1" applyBorder="1" applyAlignment="1">
      <alignment horizontal="center"/>
    </xf>
    <xf numFmtId="0" fontId="0" fillId="0" borderId="14" xfId="12" applyFont="1" applyBorder="1" applyAlignment="1">
      <alignment horizontal="center" vertical="center"/>
    </xf>
    <xf numFmtId="3" fontId="0" fillId="0" borderId="0" xfId="4" applyNumberFormat="1" applyFont="1" applyAlignment="1">
      <alignment horizontal="center"/>
    </xf>
    <xf numFmtId="0" fontId="0" fillId="0" borderId="6" xfId="12" applyFont="1" applyBorder="1"/>
    <xf numFmtId="164" fontId="0" fillId="0" borderId="6" xfId="12" applyNumberFormat="1" applyFont="1" applyBorder="1" applyAlignment="1">
      <alignment horizontal="center"/>
    </xf>
    <xf numFmtId="164" fontId="0" fillId="0" borderId="3" xfId="12" applyNumberFormat="1" applyFont="1" applyBorder="1" applyAlignment="1">
      <alignment horizontal="center"/>
    </xf>
    <xf numFmtId="9" fontId="101" fillId="0" borderId="4" xfId="34" applyFont="1" applyBorder="1" applyAlignment="1">
      <alignment horizontal="center"/>
    </xf>
    <xf numFmtId="3" fontId="0" fillId="0" borderId="13" xfId="134" applyNumberFormat="1" applyFont="1" applyBorder="1" applyAlignment="1">
      <alignment horizontal="center" vertical="center"/>
    </xf>
    <xf numFmtId="3" fontId="0" fillId="0" borderId="13" xfId="4" applyNumberFormat="1" applyFont="1" applyBorder="1" applyAlignment="1">
      <alignment horizontal="center"/>
    </xf>
    <xf numFmtId="0" fontId="0" fillId="0" borderId="9" xfId="12" applyFont="1" applyBorder="1"/>
    <xf numFmtId="164" fontId="0" fillId="0" borderId="9" xfId="12" applyNumberFormat="1" applyFont="1" applyBorder="1" applyAlignment="1">
      <alignment horizontal="center"/>
    </xf>
    <xf numFmtId="164" fontId="0" fillId="0" borderId="0" xfId="12" applyNumberFormat="1" applyFont="1" applyAlignment="1">
      <alignment horizontal="center"/>
    </xf>
    <xf numFmtId="9" fontId="101" fillId="0" borderId="10" xfId="34" applyFont="1" applyBorder="1" applyAlignment="1">
      <alignment horizontal="center"/>
    </xf>
    <xf numFmtId="0" fontId="0" fillId="0" borderId="7" xfId="12" applyFont="1" applyBorder="1"/>
    <xf numFmtId="164" fontId="0" fillId="0" borderId="7" xfId="12" applyNumberFormat="1" applyFont="1" applyBorder="1" applyAlignment="1">
      <alignment horizontal="center"/>
    </xf>
    <xf numFmtId="164" fontId="0" fillId="0" borderId="5" xfId="12" applyNumberFormat="1" applyFont="1" applyBorder="1" applyAlignment="1">
      <alignment horizontal="center"/>
    </xf>
    <xf numFmtId="9" fontId="101" fillId="0" borderId="8" xfId="34" applyFont="1" applyBorder="1" applyAlignment="1">
      <alignment horizontal="center"/>
    </xf>
    <xf numFmtId="3" fontId="0" fillId="0" borderId="14" xfId="134" applyNumberFormat="1" applyFont="1" applyBorder="1" applyAlignment="1">
      <alignment horizontal="center" vertical="center"/>
    </xf>
    <xf numFmtId="3" fontId="0" fillId="0" borderId="14" xfId="4" applyNumberFormat="1" applyFont="1" applyBorder="1" applyAlignment="1">
      <alignment horizontal="center"/>
    </xf>
    <xf numFmtId="0" fontId="0" fillId="0" borderId="1" xfId="4" applyFont="1" applyBorder="1"/>
    <xf numFmtId="3" fontId="0" fillId="0" borderId="15" xfId="4" applyNumberFormat="1" applyFont="1" applyBorder="1" applyAlignment="1">
      <alignment horizontal="center"/>
    </xf>
    <xf numFmtId="3" fontId="0" fillId="0" borderId="16" xfId="4" applyNumberFormat="1" applyFont="1" applyBorder="1" applyAlignment="1">
      <alignment horizontal="center"/>
    </xf>
    <xf numFmtId="3" fontId="0" fillId="0" borderId="8" xfId="4" applyNumberFormat="1" applyFont="1" applyBorder="1" applyAlignment="1">
      <alignment horizontal="center"/>
    </xf>
    <xf numFmtId="3" fontId="0" fillId="0" borderId="7" xfId="4" applyNumberFormat="1" applyFont="1" applyBorder="1" applyAlignment="1">
      <alignment horizontal="center"/>
    </xf>
    <xf numFmtId="0" fontId="56" fillId="0" borderId="0" xfId="135" applyFont="1"/>
    <xf numFmtId="0" fontId="56" fillId="0" borderId="0" xfId="136" applyFont="1" applyAlignment="1">
      <alignment horizontal="center"/>
    </xf>
    <xf numFmtId="0" fontId="56" fillId="0" borderId="0" xfId="136" applyFont="1" applyAlignment="1">
      <alignment vertical="center"/>
    </xf>
    <xf numFmtId="0" fontId="101" fillId="0" borderId="0" xfId="136" applyFont="1"/>
    <xf numFmtId="0" fontId="101" fillId="0" borderId="0" xfId="136" applyFont="1" applyAlignment="1">
      <alignment horizontal="center" vertical="center"/>
    </xf>
    <xf numFmtId="0" fontId="56" fillId="0" borderId="0" xfId="135" applyFont="1" applyAlignment="1">
      <alignment wrapText="1"/>
    </xf>
    <xf numFmtId="0" fontId="56" fillId="0" borderId="12" xfId="135" applyFont="1" applyBorder="1" applyAlignment="1">
      <alignment horizontal="center" vertical="center" wrapText="1"/>
    </xf>
    <xf numFmtId="0" fontId="56" fillId="0" borderId="0" xfId="136" applyFont="1" applyAlignment="1">
      <alignment horizontal="center" wrapText="1"/>
    </xf>
    <xf numFmtId="0" fontId="56" fillId="0" borderId="15" xfId="135" applyFont="1" applyBorder="1" applyAlignment="1">
      <alignment horizontal="center" vertical="center" wrapText="1"/>
    </xf>
    <xf numFmtId="0" fontId="56" fillId="0" borderId="2" xfId="135" applyFont="1" applyBorder="1" applyAlignment="1">
      <alignment horizontal="center" vertical="center" wrapText="1"/>
    </xf>
    <xf numFmtId="0" fontId="56" fillId="0" borderId="1" xfId="135" applyFont="1" applyBorder="1" applyAlignment="1">
      <alignment horizontal="center" vertical="center" wrapText="1"/>
    </xf>
    <xf numFmtId="0" fontId="56" fillId="0" borderId="0" xfId="135" applyFont="1" applyAlignment="1">
      <alignment horizontal="center" vertical="center" wrapText="1"/>
    </xf>
    <xf numFmtId="0" fontId="101" fillId="0" borderId="0" xfId="136" applyFont="1" applyAlignment="1">
      <alignment wrapText="1"/>
    </xf>
    <xf numFmtId="0" fontId="101" fillId="0" borderId="0" xfId="136" applyFont="1" applyAlignment="1">
      <alignment horizontal="center" vertical="center" wrapText="1"/>
    </xf>
    <xf numFmtId="0" fontId="56" fillId="0" borderId="6" xfId="135" applyFont="1" applyBorder="1" applyAlignment="1">
      <alignment horizontal="right" vertical="center"/>
    </xf>
    <xf numFmtId="3" fontId="0" fillId="0" borderId="6" xfId="134" applyNumberFormat="1" applyFont="1" applyBorder="1" applyAlignment="1">
      <alignment horizontal="center" vertical="center"/>
    </xf>
    <xf numFmtId="3" fontId="0" fillId="0" borderId="3" xfId="134" applyNumberFormat="1" applyFont="1" applyBorder="1" applyAlignment="1">
      <alignment horizontal="center" vertical="center"/>
    </xf>
    <xf numFmtId="3" fontId="0" fillId="0" borderId="4" xfId="134" applyNumberFormat="1" applyFont="1" applyBorder="1" applyAlignment="1">
      <alignment horizontal="center" vertical="center"/>
    </xf>
    <xf numFmtId="3" fontId="0" fillId="0" borderId="10" xfId="134" applyNumberFormat="1" applyFont="1" applyBorder="1" applyAlignment="1">
      <alignment horizontal="center" vertical="center"/>
    </xf>
    <xf numFmtId="3" fontId="0" fillId="0" borderId="0" xfId="137" applyNumberFormat="1" applyFont="1" applyAlignment="1">
      <alignment vertical="center"/>
    </xf>
    <xf numFmtId="0" fontId="56" fillId="0" borderId="9" xfId="135" applyFont="1" applyBorder="1" applyAlignment="1">
      <alignment horizontal="right" vertical="center"/>
    </xf>
    <xf numFmtId="3" fontId="0" fillId="0" borderId="9" xfId="134" applyNumberFormat="1" applyFont="1" applyBorder="1" applyAlignment="1">
      <alignment horizontal="center" vertical="center"/>
    </xf>
    <xf numFmtId="3" fontId="0" fillId="0" borderId="0" xfId="134" applyNumberFormat="1" applyFont="1" applyAlignment="1">
      <alignment horizontal="center" vertical="center"/>
    </xf>
    <xf numFmtId="0" fontId="56" fillId="0" borderId="1" xfId="135" applyFont="1" applyBorder="1" applyAlignment="1">
      <alignment horizontal="right" vertical="center"/>
    </xf>
    <xf numFmtId="3" fontId="56" fillId="0" borderId="1" xfId="135" applyNumberFormat="1" applyFont="1" applyBorder="1" applyAlignment="1">
      <alignment horizontal="center"/>
    </xf>
    <xf numFmtId="3" fontId="56" fillId="0" borderId="16" xfId="135" applyNumberFormat="1" applyFont="1" applyBorder="1" applyAlignment="1">
      <alignment horizontal="center"/>
    </xf>
    <xf numFmtId="3" fontId="56" fillId="0" borderId="2" xfId="135" applyNumberFormat="1" applyFont="1" applyBorder="1" applyAlignment="1">
      <alignment horizontal="center"/>
    </xf>
    <xf numFmtId="3" fontId="56" fillId="0" borderId="0" xfId="136" applyNumberFormat="1" applyFont="1" applyAlignment="1">
      <alignment horizontal="center"/>
    </xf>
    <xf numFmtId="3" fontId="56" fillId="0" borderId="0" xfId="135" applyNumberFormat="1" applyFont="1" applyAlignment="1">
      <alignment horizontal="center"/>
    </xf>
    <xf numFmtId="3" fontId="101" fillId="0" borderId="0" xfId="136" applyNumberFormat="1" applyFont="1"/>
    <xf numFmtId="0" fontId="105" fillId="9" borderId="82" xfId="0" applyFont="1" applyFill="1" applyBorder="1"/>
    <xf numFmtId="164" fontId="105" fillId="9" borderId="82" xfId="0" applyNumberFormat="1" applyFont="1" applyFill="1" applyBorder="1" applyAlignment="1">
      <alignment horizontal="right" indent="1"/>
    </xf>
    <xf numFmtId="164" fontId="79" fillId="4" borderId="29" xfId="0" applyNumberFormat="1" applyFont="1" applyFill="1" applyBorder="1" applyAlignment="1">
      <alignment horizontal="right" vertical="center" wrapText="1" indent="1"/>
    </xf>
    <xf numFmtId="9" fontId="56" fillId="0" borderId="0" xfId="10" applyFont="1"/>
    <xf numFmtId="0" fontId="62" fillId="0" borderId="0" xfId="12" applyFont="1"/>
    <xf numFmtId="165" fontId="77" fillId="0" borderId="0" xfId="12" applyNumberFormat="1" applyFont="1"/>
    <xf numFmtId="0" fontId="107" fillId="0" borderId="1" xfId="4" applyFont="1" applyBorder="1" applyAlignment="1">
      <alignment horizontal="center" vertical="center"/>
    </xf>
    <xf numFmtId="0" fontId="107" fillId="0" borderId="16" xfId="4" applyFont="1" applyBorder="1" applyAlignment="1">
      <alignment horizontal="center" vertical="center"/>
    </xf>
    <xf numFmtId="0" fontId="107" fillId="0" borderId="2" xfId="4" applyFont="1" applyBorder="1" applyAlignment="1">
      <alignment horizontal="center" vertical="center"/>
    </xf>
    <xf numFmtId="165" fontId="107" fillId="0" borderId="9" xfId="4" applyNumberFormat="1" applyFont="1" applyBorder="1" applyAlignment="1">
      <alignment horizontal="center" vertical="center"/>
    </xf>
    <xf numFmtId="165" fontId="107" fillId="0" borderId="0" xfId="4" applyNumberFormat="1" applyFont="1" applyAlignment="1">
      <alignment horizontal="center" vertical="center"/>
    </xf>
    <xf numFmtId="165" fontId="107" fillId="0" borderId="10" xfId="4" applyNumberFormat="1" applyFont="1" applyBorder="1" applyAlignment="1">
      <alignment horizontal="center" vertical="center"/>
    </xf>
    <xf numFmtId="165" fontId="103" fillId="0" borderId="10" xfId="4" applyNumberFormat="1" applyFont="1" applyBorder="1" applyAlignment="1">
      <alignment horizontal="center" vertical="center"/>
    </xf>
    <xf numFmtId="165" fontId="107" fillId="0" borderId="7" xfId="4" applyNumberFormat="1" applyFont="1" applyBorder="1" applyAlignment="1">
      <alignment horizontal="center" vertical="center"/>
    </xf>
    <xf numFmtId="165" fontId="107" fillId="0" borderId="5" xfId="4" applyNumberFormat="1" applyFont="1" applyBorder="1" applyAlignment="1">
      <alignment horizontal="center" vertical="center"/>
    </xf>
    <xf numFmtId="165" fontId="107" fillId="0" borderId="8" xfId="4" applyNumberFormat="1" applyFont="1" applyBorder="1" applyAlignment="1">
      <alignment horizontal="center" vertical="center"/>
    </xf>
    <xf numFmtId="165" fontId="103" fillId="0" borderId="8" xfId="4" applyNumberFormat="1" applyFont="1" applyBorder="1" applyAlignment="1">
      <alignment horizontal="center" vertical="center"/>
    </xf>
    <xf numFmtId="0" fontId="44" fillId="0" borderId="0" xfId="12" applyFont="1" applyAlignment="1">
      <alignment horizontal="center" vertical="center"/>
    </xf>
    <xf numFmtId="0" fontId="52" fillId="0" borderId="0" xfId="4" applyFont="1"/>
    <xf numFmtId="5" fontId="43" fillId="0" borderId="14" xfId="4" applyNumberFormat="1" applyBorder="1" applyAlignment="1">
      <alignment horizontal="center"/>
    </xf>
    <xf numFmtId="0" fontId="43" fillId="0" borderId="15" xfId="4" applyBorder="1" applyAlignment="1">
      <alignment horizontal="center"/>
    </xf>
    <xf numFmtId="5" fontId="43" fillId="0" borderId="13" xfId="4" applyNumberFormat="1" applyBorder="1" applyAlignment="1">
      <alignment horizontal="center"/>
    </xf>
    <xf numFmtId="3" fontId="43" fillId="0" borderId="12" xfId="4" applyNumberFormat="1" applyBorder="1" applyAlignment="1">
      <alignment horizontal="center" vertical="center"/>
    </xf>
    <xf numFmtId="3" fontId="43" fillId="0" borderId="13" xfId="4" applyNumberFormat="1" applyBorder="1" applyAlignment="1">
      <alignment horizontal="center" vertical="center"/>
    </xf>
    <xf numFmtId="9" fontId="43" fillId="0" borderId="0" xfId="4" applyNumberFormat="1" applyAlignment="1">
      <alignment horizontal="center"/>
    </xf>
    <xf numFmtId="3" fontId="43" fillId="0" borderId="14" xfId="4" applyNumberFormat="1" applyBorder="1" applyAlignment="1">
      <alignment horizontal="center" vertical="center"/>
    </xf>
    <xf numFmtId="0" fontId="43" fillId="0" borderId="0" xfId="71" applyFont="1"/>
    <xf numFmtId="10" fontId="43" fillId="0" borderId="0" xfId="71" applyNumberFormat="1" applyFont="1"/>
    <xf numFmtId="10" fontId="43" fillId="0" borderId="0" xfId="10" applyNumberFormat="1" applyFont="1"/>
    <xf numFmtId="10" fontId="43" fillId="0" borderId="0" xfId="4" applyNumberFormat="1" applyAlignment="1">
      <alignment horizontal="center"/>
    </xf>
    <xf numFmtId="5" fontId="43" fillId="0" borderId="7" xfId="4" applyNumberFormat="1" applyBorder="1" applyAlignment="1">
      <alignment horizontal="center"/>
    </xf>
    <xf numFmtId="0" fontId="0" fillId="0" borderId="3" xfId="4" applyFont="1" applyBorder="1" applyAlignment="1">
      <alignment horizontal="center"/>
    </xf>
    <xf numFmtId="14" fontId="0" fillId="0" borderId="9" xfId="4" applyNumberFormat="1" applyFont="1" applyBorder="1"/>
    <xf numFmtId="7" fontId="0" fillId="0" borderId="0" xfId="4" applyNumberFormat="1" applyFont="1" applyAlignment="1">
      <alignment horizontal="center"/>
    </xf>
    <xf numFmtId="164" fontId="0" fillId="0" borderId="10" xfId="4" applyNumberFormat="1" applyFont="1" applyBorder="1" applyAlignment="1">
      <alignment horizontal="center"/>
    </xf>
    <xf numFmtId="14" fontId="0" fillId="0" borderId="0" xfId="4" applyNumberFormat="1" applyFont="1"/>
    <xf numFmtId="164" fontId="0" fillId="0" borderId="0" xfId="4" applyNumberFormat="1" applyFont="1" applyAlignment="1">
      <alignment horizontal="center"/>
    </xf>
    <xf numFmtId="14" fontId="0" fillId="0" borderId="3" xfId="4" applyNumberFormat="1" applyFont="1" applyBorder="1"/>
    <xf numFmtId="7" fontId="0" fillId="0" borderId="3" xfId="4" applyNumberFormat="1" applyFont="1" applyBorder="1" applyAlignment="1">
      <alignment horizontal="center"/>
    </xf>
    <xf numFmtId="164" fontId="0" fillId="0" borderId="3" xfId="4" applyNumberFormat="1" applyFont="1" applyBorder="1" applyAlignment="1">
      <alignment horizontal="center"/>
    </xf>
    <xf numFmtId="0" fontId="0" fillId="0" borderId="2" xfId="0" applyBorder="1"/>
    <xf numFmtId="165" fontId="0" fillId="0" borderId="12" xfId="10" applyNumberFormat="1" applyFont="1" applyBorder="1"/>
    <xf numFmtId="165" fontId="0" fillId="0" borderId="13" xfId="10" applyNumberFormat="1" applyFont="1" applyBorder="1"/>
    <xf numFmtId="165" fontId="0" fillId="0" borderId="14" xfId="10" applyNumberFormat="1" applyFont="1" applyBorder="1"/>
    <xf numFmtId="0" fontId="0" fillId="0" borderId="0" xfId="0" applyAlignment="1">
      <alignment horizontal="center" vertical="center" wrapText="1"/>
    </xf>
    <xf numFmtId="0" fontId="0" fillId="0" borderId="1" xfId="0" applyBorder="1" applyAlignment="1">
      <alignment horizontal="center"/>
    </xf>
    <xf numFmtId="0" fontId="0" fillId="0" borderId="16" xfId="0" applyBorder="1" applyAlignment="1">
      <alignment horizontal="center"/>
    </xf>
    <xf numFmtId="0" fontId="0" fillId="0" borderId="1" xfId="0" applyBorder="1" applyAlignment="1">
      <alignment horizontal="center" wrapText="1"/>
    </xf>
    <xf numFmtId="0" fontId="0" fillId="0" borderId="2" xfId="0" applyBorder="1" applyAlignment="1">
      <alignment horizontal="center" wrapText="1"/>
    </xf>
    <xf numFmtId="0" fontId="56" fillId="0" borderId="1" xfId="93" applyFont="1" applyBorder="1" applyAlignment="1">
      <alignment horizontal="center" vertical="center" wrapText="1"/>
    </xf>
    <xf numFmtId="0" fontId="56" fillId="0" borderId="16" xfId="93" applyFont="1" applyBorder="1" applyAlignment="1">
      <alignment horizontal="center" vertical="center" wrapText="1"/>
    </xf>
    <xf numFmtId="0" fontId="56" fillId="0" borderId="2" xfId="93" applyFont="1" applyBorder="1" applyAlignment="1">
      <alignment horizontal="center" vertical="center" wrapText="1"/>
    </xf>
    <xf numFmtId="0" fontId="56" fillId="0" borderId="9" xfId="93" applyFont="1" applyBorder="1"/>
    <xf numFmtId="0" fontId="56" fillId="0" borderId="7" xfId="93" applyFont="1" applyBorder="1"/>
    <xf numFmtId="0" fontId="56" fillId="0" borderId="5" xfId="93" applyFont="1" applyBorder="1"/>
    <xf numFmtId="170" fontId="56" fillId="0" borderId="5" xfId="94" applyNumberFormat="1" applyFont="1" applyBorder="1"/>
    <xf numFmtId="0" fontId="56" fillId="0" borderId="15" xfId="0" applyFont="1" applyBorder="1"/>
    <xf numFmtId="0" fontId="56" fillId="0" borderId="15" xfId="0" applyFont="1" applyBorder="1" applyAlignment="1">
      <alignment wrapText="1"/>
    </xf>
    <xf numFmtId="0" fontId="56" fillId="0" borderId="9" xfId="0" applyFont="1" applyBorder="1"/>
    <xf numFmtId="0" fontId="56" fillId="0" borderId="7" xfId="0" applyFont="1" applyBorder="1"/>
    <xf numFmtId="0" fontId="56" fillId="0" borderId="14" xfId="0" applyFont="1" applyBorder="1"/>
    <xf numFmtId="43" fontId="56" fillId="0" borderId="14" xfId="124" applyFont="1" applyBorder="1"/>
    <xf numFmtId="0" fontId="47" fillId="0" borderId="0" xfId="12" applyFont="1" applyAlignment="1">
      <alignment wrapText="1"/>
    </xf>
    <xf numFmtId="2" fontId="44" fillId="0" borderId="0" xfId="0" applyNumberFormat="1" applyFont="1"/>
    <xf numFmtId="165" fontId="0" fillId="0" borderId="0" xfId="0" applyNumberFormat="1"/>
    <xf numFmtId="165" fontId="56" fillId="0" borderId="0" xfId="117" applyNumberFormat="1" applyFont="1"/>
    <xf numFmtId="165" fontId="0" fillId="0" borderId="0" xfId="10" applyNumberFormat="1" applyFont="1"/>
    <xf numFmtId="165" fontId="44" fillId="0" borderId="0" xfId="10" applyNumberFormat="1" applyFont="1"/>
    <xf numFmtId="0" fontId="77" fillId="0" borderId="44" xfId="93" applyFont="1" applyBorder="1"/>
    <xf numFmtId="0" fontId="77" fillId="0" borderId="34" xfId="93" applyFont="1" applyBorder="1"/>
    <xf numFmtId="9" fontId="43" fillId="0" borderId="0" xfId="10" applyFont="1" applyBorder="1"/>
    <xf numFmtId="9" fontId="43" fillId="0" borderId="57" xfId="10" applyFont="1" applyBorder="1"/>
    <xf numFmtId="9" fontId="43" fillId="0" borderId="58" xfId="10" applyFont="1" applyBorder="1"/>
    <xf numFmtId="9" fontId="43" fillId="0" borderId="48" xfId="10" applyFont="1" applyBorder="1"/>
    <xf numFmtId="9" fontId="43" fillId="0" borderId="13" xfId="10" applyFont="1" applyBorder="1"/>
    <xf numFmtId="9" fontId="43" fillId="0" borderId="0" xfId="10" applyFont="1"/>
    <xf numFmtId="9" fontId="43" fillId="0" borderId="47" xfId="10" applyFont="1" applyBorder="1"/>
    <xf numFmtId="170" fontId="43" fillId="0" borderId="0" xfId="124" applyNumberFormat="1" applyFont="1" applyBorder="1"/>
    <xf numFmtId="170" fontId="43" fillId="0" borderId="13" xfId="124" applyNumberFormat="1" applyFont="1" applyBorder="1"/>
    <xf numFmtId="170" fontId="43" fillId="0" borderId="58" xfId="124" applyNumberFormat="1" applyFont="1" applyBorder="1"/>
    <xf numFmtId="170" fontId="43" fillId="0" borderId="47" xfId="124" applyNumberFormat="1" applyFont="1" applyBorder="1"/>
    <xf numFmtId="1" fontId="56" fillId="0" borderId="15" xfId="82" applyNumberFormat="1" applyFont="1" applyBorder="1"/>
    <xf numFmtId="1" fontId="43" fillId="0" borderId="15" xfId="12" applyNumberFormat="1" applyBorder="1"/>
    <xf numFmtId="1" fontId="44" fillId="0" borderId="15" xfId="82" applyNumberFormat="1" applyFont="1" applyBorder="1"/>
    <xf numFmtId="1" fontId="43" fillId="0" borderId="6" xfId="4" applyNumberFormat="1" applyBorder="1" applyAlignment="1">
      <alignment horizontal="center" vertical="center"/>
    </xf>
    <xf numFmtId="1" fontId="43" fillId="0" borderId="9" xfId="4" applyNumberFormat="1" applyBorder="1" applyAlignment="1">
      <alignment horizontal="center" vertical="center"/>
    </xf>
    <xf numFmtId="9" fontId="0" fillId="0" borderId="0" xfId="10" applyFont="1" applyFill="1" applyBorder="1" applyAlignment="1">
      <alignment horizontal="center"/>
    </xf>
    <xf numFmtId="9" fontId="43" fillId="0" borderId="0" xfId="10" applyFont="1" applyFill="1" applyBorder="1" applyAlignment="1">
      <alignment horizontal="center" vertical="center"/>
    </xf>
    <xf numFmtId="1" fontId="43" fillId="0" borderId="7" xfId="4" applyNumberFormat="1" applyBorder="1" applyAlignment="1">
      <alignment horizontal="center" vertical="center"/>
    </xf>
    <xf numFmtId="0" fontId="44" fillId="0" borderId="0" xfId="4" applyFont="1" applyAlignment="1">
      <alignment wrapText="1"/>
    </xf>
    <xf numFmtId="0" fontId="44" fillId="0" borderId="0" xfId="4" applyFont="1" applyAlignment="1">
      <alignment vertical="center" wrapText="1"/>
    </xf>
    <xf numFmtId="0" fontId="0" fillId="0" borderId="6" xfId="0" applyBorder="1" applyAlignment="1">
      <alignment horizontal="center"/>
    </xf>
    <xf numFmtId="0" fontId="0" fillId="0" borderId="7" xfId="0" applyBorder="1" applyAlignment="1">
      <alignment horizontal="center"/>
    </xf>
    <xf numFmtId="0" fontId="44" fillId="0" borderId="0" xfId="12" applyFont="1"/>
    <xf numFmtId="0" fontId="50" fillId="0" borderId="0" xfId="0" applyFont="1"/>
    <xf numFmtId="9" fontId="0" fillId="0" borderId="10" xfId="10" applyFont="1" applyBorder="1" applyAlignment="1">
      <alignment horizontal="right"/>
    </xf>
    <xf numFmtId="9" fontId="0" fillId="0" borderId="8" xfId="10" applyFont="1" applyBorder="1" applyAlignment="1">
      <alignment horizontal="right"/>
    </xf>
    <xf numFmtId="9" fontId="0" fillId="0" borderId="4" xfId="10" applyFont="1" applyBorder="1" applyAlignment="1">
      <alignment horizontal="right"/>
    </xf>
    <xf numFmtId="9" fontId="0" fillId="0" borderId="9" xfId="10" applyFont="1" applyFill="1" applyBorder="1" applyAlignment="1">
      <alignment horizontal="right"/>
    </xf>
    <xf numFmtId="9" fontId="0" fillId="0" borderId="7" xfId="10" applyFont="1" applyBorder="1" applyAlignment="1">
      <alignment horizontal="right"/>
    </xf>
    <xf numFmtId="9" fontId="0" fillId="0" borderId="14" xfId="10" applyFont="1" applyBorder="1" applyAlignment="1">
      <alignment horizontal="right"/>
    </xf>
    <xf numFmtId="9" fontId="0" fillId="0" borderId="6" xfId="10" applyFont="1" applyFill="1" applyBorder="1" applyAlignment="1">
      <alignment horizontal="right"/>
    </xf>
    <xf numFmtId="9" fontId="0" fillId="0" borderId="12" xfId="10" applyFont="1" applyBorder="1" applyAlignment="1">
      <alignment horizontal="right"/>
    </xf>
    <xf numFmtId="9" fontId="0" fillId="0" borderId="13" xfId="10" applyFont="1" applyBorder="1" applyAlignment="1">
      <alignment horizontal="right"/>
    </xf>
    <xf numFmtId="0" fontId="5" fillId="0" borderId="3" xfId="96" applyFont="1" applyBorder="1" applyAlignment="1">
      <alignment horizontal="center" vertical="center" wrapText="1"/>
    </xf>
    <xf numFmtId="7" fontId="5" fillId="0" borderId="0" xfId="32" applyNumberFormat="1" applyFont="1" applyBorder="1" applyAlignment="1">
      <alignment horizontal="center" vertical="center"/>
    </xf>
    <xf numFmtId="44" fontId="5" fillId="0" borderId="0" xfId="32" applyFont="1"/>
    <xf numFmtId="7" fontId="5" fillId="0" borderId="5" xfId="32" applyNumberFormat="1" applyFont="1" applyBorder="1" applyAlignment="1">
      <alignment horizontal="center" vertical="center"/>
    </xf>
    <xf numFmtId="0" fontId="44" fillId="0" borderId="1" xfId="0" applyFont="1" applyBorder="1" applyAlignment="1">
      <alignment horizontal="center" vertical="center"/>
    </xf>
    <xf numFmtId="0" fontId="91" fillId="0" borderId="0" xfId="0" applyFont="1"/>
    <xf numFmtId="0" fontId="95" fillId="0" borderId="0" xfId="0" applyFont="1"/>
    <xf numFmtId="0" fontId="77" fillId="0" borderId="1" xfId="0" applyFont="1" applyBorder="1" applyAlignment="1">
      <alignment horizontal="center" vertical="center" wrapText="1"/>
    </xf>
    <xf numFmtId="0" fontId="77" fillId="0" borderId="16" xfId="0" applyFont="1" applyBorder="1" applyAlignment="1">
      <alignment horizontal="center" vertical="center" wrapText="1"/>
    </xf>
    <xf numFmtId="0" fontId="77" fillId="0" borderId="15" xfId="0" applyFont="1" applyBorder="1" applyAlignment="1">
      <alignment horizontal="center" vertical="center" wrapText="1"/>
    </xf>
    <xf numFmtId="0" fontId="56" fillId="0" borderId="9" xfId="0" applyFont="1" applyBorder="1" applyAlignment="1">
      <alignment horizontal="center" vertical="center"/>
    </xf>
    <xf numFmtId="170" fontId="56" fillId="0" borderId="0" xfId="124" applyNumberFormat="1" applyFont="1" applyBorder="1" applyAlignment="1">
      <alignment horizontal="center" vertical="center"/>
    </xf>
    <xf numFmtId="44" fontId="56" fillId="0" borderId="13" xfId="127" applyFont="1" applyBorder="1" applyAlignment="1">
      <alignment horizontal="center" vertical="center"/>
    </xf>
    <xf numFmtId="0" fontId="56" fillId="0" borderId="7" xfId="0" applyFont="1" applyBorder="1" applyAlignment="1">
      <alignment horizontal="center" vertical="center"/>
    </xf>
    <xf numFmtId="0" fontId="56" fillId="0" borderId="5" xfId="0" applyFont="1" applyBorder="1" applyAlignment="1">
      <alignment horizontal="center" vertical="center"/>
    </xf>
    <xf numFmtId="170" fontId="56" fillId="0" borderId="5" xfId="124" applyNumberFormat="1" applyFont="1" applyBorder="1" applyAlignment="1">
      <alignment horizontal="center" vertical="center"/>
    </xf>
    <xf numFmtId="44" fontId="56" fillId="0" borderId="14" xfId="127" applyFont="1" applyBorder="1" applyAlignment="1">
      <alignment horizontal="center" vertical="center"/>
    </xf>
    <xf numFmtId="170" fontId="56" fillId="0" borderId="0" xfId="124" applyNumberFormat="1" applyFont="1" applyAlignment="1">
      <alignment horizontal="center" vertical="center"/>
    </xf>
    <xf numFmtId="170" fontId="77" fillId="0" borderId="0" xfId="124" applyNumberFormat="1" applyFont="1"/>
    <xf numFmtId="0" fontId="43" fillId="0" borderId="9" xfId="0" applyFont="1" applyBorder="1" applyAlignment="1">
      <alignment horizontal="center"/>
    </xf>
    <xf numFmtId="0" fontId="43" fillId="0" borderId="9" xfId="0" applyFont="1" applyBorder="1" applyAlignment="1">
      <alignment horizontal="center" wrapText="1"/>
    </xf>
    <xf numFmtId="0" fontId="43" fillId="0" borderId="7" xfId="0" applyFont="1" applyBorder="1" applyAlignment="1">
      <alignment horizontal="center"/>
    </xf>
    <xf numFmtId="0" fontId="83" fillId="0" borderId="20" xfId="0" applyFont="1" applyBorder="1" applyAlignment="1">
      <alignment horizontal="left" vertical="center" readingOrder="1"/>
    </xf>
    <xf numFmtId="43" fontId="0" fillId="0" borderId="0" xfId="124" applyFont="1" applyBorder="1"/>
    <xf numFmtId="43" fontId="0" fillId="0" borderId="5" xfId="124" applyFont="1" applyBorder="1"/>
    <xf numFmtId="0" fontId="43" fillId="0" borderId="0" xfId="127" applyNumberFormat="1" applyFont="1" applyBorder="1" applyAlignment="1">
      <alignment horizontal="center"/>
    </xf>
    <xf numFmtId="0" fontId="43" fillId="0" borderId="5" xfId="127" applyNumberFormat="1" applyFont="1" applyBorder="1" applyAlignment="1">
      <alignment horizontal="center"/>
    </xf>
    <xf numFmtId="170" fontId="43" fillId="0" borderId="0" xfId="124" applyNumberFormat="1" applyFont="1" applyAlignment="1">
      <alignment horizontal="center"/>
    </xf>
    <xf numFmtId="170" fontId="43" fillId="0" borderId="5" xfId="124" applyNumberFormat="1" applyFont="1" applyBorder="1" applyAlignment="1">
      <alignment horizontal="center"/>
    </xf>
    <xf numFmtId="44" fontId="43" fillId="0" borderId="0" xfId="127" applyFont="1" applyAlignment="1">
      <alignment horizontal="center"/>
    </xf>
    <xf numFmtId="44" fontId="43" fillId="0" borderId="10" xfId="127" applyFont="1" applyBorder="1" applyAlignment="1">
      <alignment horizontal="center"/>
    </xf>
    <xf numFmtId="44" fontId="43" fillId="0" borderId="8" xfId="127" applyFont="1" applyBorder="1" applyAlignment="1">
      <alignment horizontal="center"/>
    </xf>
    <xf numFmtId="0" fontId="44" fillId="0" borderId="1" xfId="4" applyFont="1" applyBorder="1" applyAlignment="1">
      <alignment horizontal="center" wrapText="1"/>
    </xf>
    <xf numFmtId="0" fontId="43" fillId="0" borderId="0" xfId="127" applyNumberFormat="1" applyFont="1" applyBorder="1" applyAlignment="1">
      <alignment horizontal="center" vertical="center"/>
    </xf>
    <xf numFmtId="0" fontId="43" fillId="0" borderId="5" xfId="127" applyNumberFormat="1" applyFont="1" applyBorder="1" applyAlignment="1">
      <alignment horizontal="center" vertical="center"/>
    </xf>
    <xf numFmtId="170" fontId="43" fillId="0" borderId="0" xfId="124" applyNumberFormat="1" applyFont="1" applyBorder="1" applyAlignment="1">
      <alignment horizontal="center"/>
    </xf>
    <xf numFmtId="170" fontId="43" fillId="0" borderId="0" xfId="124" applyNumberFormat="1" applyFont="1" applyBorder="1" applyAlignment="1">
      <alignment horizontal="center" vertical="center"/>
    </xf>
    <xf numFmtId="44" fontId="43" fillId="0" borderId="0" xfId="127" applyFont="1" applyAlignment="1">
      <alignment horizontal="center" vertical="center"/>
    </xf>
    <xf numFmtId="44" fontId="43" fillId="0" borderId="10" xfId="127" applyFont="1" applyBorder="1" applyAlignment="1">
      <alignment horizontal="center" vertical="center"/>
    </xf>
    <xf numFmtId="0" fontId="0" fillId="0" borderId="0" xfId="4" applyFont="1" applyAlignment="1">
      <alignment horizontal="center" vertical="center"/>
    </xf>
    <xf numFmtId="0" fontId="0" fillId="0" borderId="6" xfId="4" applyFont="1" applyBorder="1" applyAlignment="1">
      <alignment horizontal="center" vertical="center"/>
    </xf>
    <xf numFmtId="0" fontId="0" fillId="0" borderId="3" xfId="4" applyFont="1" applyBorder="1" applyAlignment="1">
      <alignment horizontal="center" vertical="center"/>
    </xf>
    <xf numFmtId="0" fontId="0" fillId="0" borderId="4" xfId="4" applyFont="1" applyBorder="1" applyAlignment="1">
      <alignment horizontal="center" vertical="center"/>
    </xf>
    <xf numFmtId="0" fontId="0" fillId="0" borderId="9" xfId="4" applyFont="1" applyBorder="1" applyAlignment="1">
      <alignment horizontal="center" vertical="center"/>
    </xf>
    <xf numFmtId="0" fontId="0" fillId="0" borderId="10" xfId="4" applyFont="1" applyBorder="1" applyAlignment="1">
      <alignment horizontal="center" vertical="center"/>
    </xf>
    <xf numFmtId="0" fontId="0" fillId="0" borderId="7" xfId="4" applyFont="1" applyBorder="1" applyAlignment="1">
      <alignment horizontal="center" vertical="center"/>
    </xf>
    <xf numFmtId="0" fontId="0" fillId="0" borderId="8" xfId="4" applyFont="1" applyBorder="1" applyAlignment="1">
      <alignment horizontal="center" vertical="center"/>
    </xf>
    <xf numFmtId="5" fontId="0" fillId="0" borderId="0" xfId="4" applyNumberFormat="1" applyFont="1" applyAlignment="1">
      <alignment horizontal="center"/>
    </xf>
    <xf numFmtId="5" fontId="0" fillId="0" borderId="10" xfId="4" applyNumberFormat="1" applyFont="1" applyBorder="1" applyAlignment="1">
      <alignment horizontal="center"/>
    </xf>
    <xf numFmtId="164" fontId="0" fillId="0" borderId="0" xfId="4" applyNumberFormat="1" applyFont="1"/>
    <xf numFmtId="165" fontId="0" fillId="0" borderId="0" xfId="34" applyNumberFormat="1" applyFont="1"/>
    <xf numFmtId="10" fontId="0" fillId="0" borderId="0" xfId="34" applyNumberFormat="1" applyFont="1"/>
    <xf numFmtId="5" fontId="0" fillId="0" borderId="5" xfId="4" applyNumberFormat="1" applyFont="1" applyBorder="1" applyAlignment="1">
      <alignment horizontal="center"/>
    </xf>
    <xf numFmtId="5" fontId="0" fillId="0" borderId="8" xfId="4" applyNumberFormat="1" applyFont="1" applyBorder="1" applyAlignment="1">
      <alignment horizontal="center"/>
    </xf>
    <xf numFmtId="0" fontId="1" fillId="0" borderId="0" xfId="142"/>
    <xf numFmtId="0" fontId="1" fillId="10" borderId="0" xfId="142" applyFill="1"/>
    <xf numFmtId="0" fontId="1" fillId="0" borderId="0" xfId="142" applyAlignment="1">
      <alignment horizontal="center" vertical="center" wrapText="1"/>
    </xf>
    <xf numFmtId="14" fontId="1" fillId="10" borderId="0" xfId="142" applyNumberFormat="1" applyFill="1"/>
    <xf numFmtId="14" fontId="1" fillId="0" borderId="0" xfId="142" applyNumberFormat="1"/>
    <xf numFmtId="164" fontId="1" fillId="0" borderId="0" xfId="142" applyNumberFormat="1"/>
    <xf numFmtId="175" fontId="1" fillId="0" borderId="0" xfId="142" applyNumberFormat="1"/>
    <xf numFmtId="164" fontId="1" fillId="10" borderId="0" xfId="142" applyNumberFormat="1" applyFill="1"/>
    <xf numFmtId="175" fontId="1" fillId="10" borderId="0" xfId="142" applyNumberFormat="1" applyFill="1"/>
    <xf numFmtId="0" fontId="109" fillId="0" borderId="0" xfId="12" applyFont="1" applyAlignment="1">
      <alignment horizontal="left" vertical="center"/>
    </xf>
    <xf numFmtId="0" fontId="109" fillId="10" borderId="0" xfId="12" applyFont="1" applyFill="1" applyAlignment="1">
      <alignment horizontal="left" vertical="center"/>
    </xf>
    <xf numFmtId="2" fontId="1" fillId="10" borderId="0" xfId="142" applyNumberFormat="1" applyFill="1"/>
    <xf numFmtId="0" fontId="110" fillId="10" borderId="65" xfId="142" applyFont="1" applyFill="1" applyBorder="1" applyAlignment="1">
      <alignment horizontal="centerContinuous"/>
    </xf>
    <xf numFmtId="0" fontId="110" fillId="10" borderId="66" xfId="142" applyFont="1" applyFill="1" applyBorder="1" applyAlignment="1">
      <alignment horizontal="centerContinuous"/>
    </xf>
    <xf numFmtId="14" fontId="110" fillId="10" borderId="66" xfId="142" applyNumberFormat="1" applyFont="1" applyFill="1" applyBorder="1" applyAlignment="1">
      <alignment horizontal="centerContinuous"/>
    </xf>
    <xf numFmtId="0" fontId="110" fillId="10" borderId="67" xfId="142" applyFont="1" applyFill="1" applyBorder="1" applyAlignment="1">
      <alignment horizontal="centerContinuous"/>
    </xf>
    <xf numFmtId="14" fontId="57" fillId="10" borderId="0" xfId="142" applyNumberFormat="1" applyFont="1" applyFill="1" applyAlignment="1">
      <alignment horizontal="centerContinuous"/>
    </xf>
    <xf numFmtId="0" fontId="1" fillId="10" borderId="0" xfId="142" applyFill="1" applyAlignment="1">
      <alignment horizontal="centerContinuous"/>
    </xf>
    <xf numFmtId="0" fontId="57" fillId="10" borderId="0" xfId="142" applyFont="1" applyFill="1" applyAlignment="1">
      <alignment horizontal="center" vertical="center" wrapText="1"/>
    </xf>
    <xf numFmtId="14" fontId="57" fillId="10" borderId="0" xfId="142" applyNumberFormat="1" applyFont="1" applyFill="1" applyAlignment="1">
      <alignment horizontal="center" vertical="center" wrapText="1"/>
    </xf>
    <xf numFmtId="0" fontId="57" fillId="0" borderId="1" xfId="142" applyFont="1" applyBorder="1" applyAlignment="1">
      <alignment horizontal="center" vertical="center" wrapText="1"/>
    </xf>
    <xf numFmtId="0" fontId="57" fillId="0" borderId="16" xfId="142" applyFont="1" applyBorder="1" applyAlignment="1">
      <alignment horizontal="center" vertical="center" wrapText="1"/>
    </xf>
    <xf numFmtId="14" fontId="57" fillId="0" borderId="16" xfId="142" applyNumberFormat="1" applyFont="1" applyBorder="1" applyAlignment="1">
      <alignment horizontal="center" vertical="center" wrapText="1"/>
    </xf>
    <xf numFmtId="164" fontId="57" fillId="0" borderId="16" xfId="142" applyNumberFormat="1" applyFont="1" applyBorder="1" applyAlignment="1">
      <alignment horizontal="center" vertical="center" wrapText="1"/>
    </xf>
    <xf numFmtId="175" fontId="57" fillId="0" borderId="16" xfId="142" applyNumberFormat="1" applyFont="1" applyBorder="1" applyAlignment="1">
      <alignment horizontal="center" vertical="center" wrapText="1"/>
    </xf>
    <xf numFmtId="164" fontId="57" fillId="0" borderId="2" xfId="142" applyNumberFormat="1" applyFont="1" applyBorder="1" applyAlignment="1">
      <alignment horizontal="center" vertical="center" wrapText="1"/>
    </xf>
    <xf numFmtId="164" fontId="111" fillId="10" borderId="0" xfId="142" applyNumberFormat="1" applyFont="1" applyFill="1" applyAlignment="1">
      <alignment horizontal="center" vertical="center"/>
    </xf>
    <xf numFmtId="14" fontId="111" fillId="10" borderId="0" xfId="142" applyNumberFormat="1" applyFont="1" applyFill="1" applyAlignment="1">
      <alignment horizontal="center" vertical="center"/>
    </xf>
    <xf numFmtId="9" fontId="111" fillId="10" borderId="0" xfId="142" applyNumberFormat="1" applyFont="1" applyFill="1" applyAlignment="1">
      <alignment horizontal="center" vertical="center"/>
    </xf>
    <xf numFmtId="0" fontId="112" fillId="0" borderId="0" xfId="12" applyFont="1"/>
    <xf numFmtId="3" fontId="112" fillId="0" borderId="0" xfId="12" applyNumberFormat="1" applyFont="1"/>
    <xf numFmtId="2" fontId="112" fillId="0" borderId="0" xfId="12" applyNumberFormat="1" applyFont="1"/>
    <xf numFmtId="9" fontId="113" fillId="0" borderId="0" xfId="34" applyFont="1"/>
    <xf numFmtId="3" fontId="113" fillId="0" borderId="0" xfId="34" applyNumberFormat="1" applyFont="1"/>
    <xf numFmtId="14" fontId="112" fillId="0" borderId="0" xfId="12" applyNumberFormat="1" applyFont="1"/>
    <xf numFmtId="173" fontId="112" fillId="0" borderId="0" xfId="12" applyNumberFormat="1" applyFont="1" applyAlignment="1">
      <alignment horizontal="right"/>
    </xf>
    <xf numFmtId="44" fontId="0" fillId="0" borderId="3" xfId="127" applyFont="1" applyBorder="1"/>
    <xf numFmtId="44" fontId="0" fillId="0" borderId="4" xfId="127" applyFont="1" applyBorder="1"/>
    <xf numFmtId="0" fontId="0" fillId="0" borderId="3" xfId="127" applyNumberFormat="1" applyFont="1" applyBorder="1"/>
    <xf numFmtId="0" fontId="0" fillId="0" borderId="0" xfId="127" applyNumberFormat="1" applyFont="1" applyBorder="1"/>
    <xf numFmtId="0" fontId="0" fillId="0" borderId="5" xfId="127" applyNumberFormat="1" applyFont="1" applyBorder="1"/>
    <xf numFmtId="0" fontId="0" fillId="13" borderId="0" xfId="0" applyFill="1"/>
    <xf numFmtId="0" fontId="112" fillId="13" borderId="0" xfId="12" applyFont="1" applyFill="1"/>
    <xf numFmtId="0" fontId="0" fillId="0" borderId="3" xfId="0" applyBorder="1" applyAlignment="1">
      <alignment horizontal="center"/>
    </xf>
    <xf numFmtId="0" fontId="0" fillId="0" borderId="4" xfId="0" applyBorder="1" applyAlignment="1">
      <alignment horizontal="center"/>
    </xf>
    <xf numFmtId="0" fontId="0" fillId="0" borderId="4" xfId="0" applyBorder="1"/>
    <xf numFmtId="165" fontId="0" fillId="0" borderId="3" xfId="10" applyNumberFormat="1" applyFont="1" applyBorder="1" applyAlignment="1">
      <alignment horizontal="center"/>
    </xf>
    <xf numFmtId="0" fontId="0" fillId="0" borderId="0" xfId="0" applyAlignment="1">
      <alignment horizontal="center"/>
    </xf>
    <xf numFmtId="165" fontId="0" fillId="0" borderId="0" xfId="10" applyNumberFormat="1" applyFont="1" applyBorder="1" applyAlignment="1">
      <alignment horizontal="center"/>
    </xf>
    <xf numFmtId="0" fontId="0" fillId="0" borderId="10" xfId="0" applyBorder="1" applyAlignment="1">
      <alignment horizontal="center"/>
    </xf>
    <xf numFmtId="0" fontId="0" fillId="0" borderId="5" xfId="0" applyBorder="1" applyAlignment="1">
      <alignment horizontal="center"/>
    </xf>
    <xf numFmtId="165" fontId="0" fillId="0" borderId="5" xfId="10" applyNumberFormat="1" applyFont="1" applyBorder="1" applyAlignment="1">
      <alignment horizontal="center"/>
    </xf>
    <xf numFmtId="0" fontId="0" fillId="0" borderId="8" xfId="0" applyBorder="1" applyAlignment="1">
      <alignment horizontal="center"/>
    </xf>
    <xf numFmtId="2" fontId="43" fillId="0" borderId="9" xfId="0" applyNumberFormat="1" applyFont="1" applyBorder="1" applyAlignment="1">
      <alignment horizontal="center"/>
    </xf>
    <xf numFmtId="2" fontId="43" fillId="0" borderId="0" xfId="0" applyNumberFormat="1" applyFont="1" applyAlignment="1">
      <alignment horizontal="center"/>
    </xf>
    <xf numFmtId="2" fontId="43" fillId="0" borderId="10" xfId="0" applyNumberFormat="1" applyFont="1" applyBorder="1" applyAlignment="1">
      <alignment horizontal="center"/>
    </xf>
    <xf numFmtId="0" fontId="47" fillId="0" borderId="0" xfId="0" applyFont="1" applyAlignment="1">
      <alignment horizontal="right"/>
    </xf>
    <xf numFmtId="0" fontId="70" fillId="0" borderId="20" xfId="0" applyFont="1" applyBorder="1" applyAlignment="1">
      <alignment horizontal="left" wrapText="1"/>
    </xf>
    <xf numFmtId="0" fontId="70" fillId="0" borderId="0" xfId="0" applyFont="1" applyAlignment="1">
      <alignment horizontal="left" wrapText="1"/>
    </xf>
    <xf numFmtId="0" fontId="70" fillId="0" borderId="21" xfId="0" applyFont="1" applyBorder="1" applyAlignment="1">
      <alignment horizontal="left" wrapText="1"/>
    </xf>
    <xf numFmtId="0" fontId="69" fillId="0" borderId="20" xfId="0" applyFont="1" applyBorder="1" applyAlignment="1">
      <alignment horizontal="left" vertical="center" wrapText="1" readingOrder="1"/>
    </xf>
    <xf numFmtId="0" fontId="69" fillId="0" borderId="0" xfId="0" applyFont="1" applyAlignment="1">
      <alignment horizontal="left" vertical="center" wrapText="1" readingOrder="1"/>
    </xf>
    <xf numFmtId="0" fontId="69" fillId="0" borderId="21" xfId="0" applyFont="1" applyBorder="1" applyAlignment="1">
      <alignment horizontal="left" vertical="center" wrapText="1" readingOrder="1"/>
    </xf>
    <xf numFmtId="0" fontId="74" fillId="0" borderId="20" xfId="0" applyFont="1" applyBorder="1" applyAlignment="1">
      <alignment horizontal="left" vertical="top" wrapText="1" readingOrder="1"/>
    </xf>
    <xf numFmtId="0" fontId="74" fillId="0" borderId="0" xfId="0" applyFont="1" applyAlignment="1">
      <alignment horizontal="left" vertical="top" wrapText="1" readingOrder="1"/>
    </xf>
    <xf numFmtId="0" fontId="74" fillId="0" borderId="21" xfId="0" applyFont="1" applyBorder="1" applyAlignment="1">
      <alignment horizontal="left" vertical="top" wrapText="1" readingOrder="1"/>
    </xf>
    <xf numFmtId="0" fontId="69" fillId="0" borderId="20" xfId="0" applyFont="1" applyBorder="1" applyAlignment="1">
      <alignment horizontal="left" vertical="top" wrapText="1" readingOrder="1"/>
    </xf>
    <xf numFmtId="0" fontId="69" fillId="0" borderId="0" xfId="0" applyFont="1" applyAlignment="1">
      <alignment horizontal="left" vertical="top" wrapText="1" readingOrder="1"/>
    </xf>
    <xf numFmtId="0" fontId="69" fillId="0" borderId="21" xfId="0" applyFont="1" applyBorder="1" applyAlignment="1">
      <alignment horizontal="left" vertical="top" wrapText="1" readingOrder="1"/>
    </xf>
    <xf numFmtId="0" fontId="43" fillId="0" borderId="7" xfId="4" applyBorder="1" applyAlignment="1">
      <alignment horizontal="center"/>
    </xf>
    <xf numFmtId="0" fontId="43" fillId="0" borderId="5" xfId="4" applyBorder="1" applyAlignment="1">
      <alignment horizontal="center"/>
    </xf>
    <xf numFmtId="0" fontId="106" fillId="7" borderId="80" xfId="12" applyFont="1" applyFill="1" applyBorder="1" applyAlignment="1">
      <alignment horizontal="center"/>
    </xf>
    <xf numFmtId="0" fontId="106" fillId="7" borderId="81" xfId="12" applyFont="1" applyFill="1" applyBorder="1" applyAlignment="1">
      <alignment horizontal="center"/>
    </xf>
    <xf numFmtId="0" fontId="79" fillId="4" borderId="25" xfId="0" applyFont="1" applyFill="1" applyBorder="1" applyAlignment="1">
      <alignment horizontal="center" vertical="center"/>
    </xf>
    <xf numFmtId="0" fontId="79" fillId="4" borderId="26" xfId="0" applyFont="1" applyFill="1" applyBorder="1" applyAlignment="1">
      <alignment horizontal="center" vertical="center"/>
    </xf>
    <xf numFmtId="0" fontId="79" fillId="4" borderId="27" xfId="0" applyFont="1" applyFill="1" applyBorder="1" applyAlignment="1">
      <alignment horizontal="center" vertical="center"/>
    </xf>
    <xf numFmtId="0" fontId="79" fillId="4" borderId="30" xfId="0" applyFont="1" applyFill="1" applyBorder="1" applyAlignment="1">
      <alignment horizontal="center" vertical="center" wrapText="1"/>
    </xf>
    <xf numFmtId="0" fontId="79" fillId="4" borderId="28" xfId="0" applyFont="1" applyFill="1" applyBorder="1" applyAlignment="1">
      <alignment horizontal="center" vertical="center" wrapText="1"/>
    </xf>
    <xf numFmtId="0" fontId="79" fillId="4" borderId="31" xfId="0" applyFont="1" applyFill="1" applyBorder="1" applyAlignment="1">
      <alignment horizontal="center" vertical="center" wrapText="1"/>
    </xf>
    <xf numFmtId="0" fontId="79" fillId="4" borderId="29" xfId="0" applyFont="1" applyFill="1" applyBorder="1" applyAlignment="1">
      <alignment horizontal="center" vertical="center" wrapText="1"/>
    </xf>
    <xf numFmtId="0" fontId="79" fillId="4" borderId="25" xfId="0" applyFont="1" applyFill="1" applyBorder="1" applyAlignment="1">
      <alignment horizontal="center" vertical="center" wrapText="1"/>
    </xf>
    <xf numFmtId="0" fontId="79" fillId="4" borderId="27" xfId="0" applyFont="1" applyFill="1" applyBorder="1" applyAlignment="1">
      <alignment horizontal="center" vertical="center" wrapText="1"/>
    </xf>
    <xf numFmtId="0" fontId="43" fillId="8" borderId="1" xfId="0" applyFont="1" applyFill="1" applyBorder="1" applyAlignment="1">
      <alignment horizontal="left" wrapText="1"/>
    </xf>
    <xf numFmtId="0" fontId="43" fillId="8" borderId="16" xfId="0" applyFont="1" applyFill="1" applyBorder="1" applyAlignment="1">
      <alignment horizontal="left" wrapText="1"/>
    </xf>
    <xf numFmtId="0" fontId="43" fillId="8" borderId="2" xfId="0" applyFont="1" applyFill="1" applyBorder="1" applyAlignment="1">
      <alignment horizontal="left" wrapText="1"/>
    </xf>
    <xf numFmtId="0" fontId="44" fillId="0" borderId="2" xfId="0" applyFont="1" applyBorder="1" applyAlignment="1">
      <alignment horizontal="center"/>
    </xf>
    <xf numFmtId="0" fontId="44" fillId="0" borderId="15" xfId="0" applyFont="1" applyBorder="1" applyAlignment="1">
      <alignment horizontal="center"/>
    </xf>
    <xf numFmtId="0" fontId="56" fillId="0" borderId="55" xfId="82" applyFont="1" applyBorder="1" applyAlignment="1">
      <alignment horizontal="center"/>
    </xf>
    <xf numFmtId="0" fontId="56" fillId="0" borderId="39" xfId="82" applyFont="1" applyBorder="1" applyAlignment="1">
      <alignment horizontal="center"/>
    </xf>
    <xf numFmtId="0" fontId="56" fillId="0" borderId="41" xfId="82" applyFont="1" applyBorder="1" applyAlignment="1">
      <alignment horizontal="center"/>
    </xf>
    <xf numFmtId="0" fontId="56" fillId="0" borderId="40" xfId="82" applyFont="1" applyBorder="1" applyAlignment="1">
      <alignment horizontal="center"/>
    </xf>
    <xf numFmtId="0" fontId="56" fillId="0" borderId="44" xfId="82" applyFont="1" applyBorder="1" applyAlignment="1">
      <alignment horizontal="center"/>
    </xf>
    <xf numFmtId="0" fontId="56" fillId="0" borderId="34" xfId="82" applyFont="1" applyBorder="1" applyAlignment="1">
      <alignment horizontal="center"/>
    </xf>
    <xf numFmtId="0" fontId="56" fillId="2" borderId="32" xfId="115" applyFont="1" applyFill="1" applyBorder="1" applyAlignment="1">
      <alignment horizontal="center" vertical="center" wrapText="1"/>
    </xf>
    <xf numFmtId="0" fontId="56" fillId="2" borderId="45" xfId="115" applyFont="1" applyFill="1" applyBorder="1" applyAlignment="1">
      <alignment horizontal="center" vertical="center" wrapText="1"/>
    </xf>
    <xf numFmtId="0" fontId="77" fillId="2" borderId="33" xfId="115" applyFont="1" applyFill="1" applyBorder="1" applyAlignment="1">
      <alignment horizontal="center" vertical="center" wrapText="1"/>
    </xf>
    <xf numFmtId="0" fontId="77" fillId="2" borderId="44" xfId="115" applyFont="1" applyFill="1" applyBorder="1" applyAlignment="1">
      <alignment horizontal="center" vertical="center" wrapText="1"/>
    </xf>
    <xf numFmtId="0" fontId="77" fillId="2" borderId="34" xfId="115" applyFont="1" applyFill="1" applyBorder="1" applyAlignment="1">
      <alignment horizontal="center" vertical="center" wrapText="1"/>
    </xf>
    <xf numFmtId="0" fontId="56" fillId="0" borderId="55" xfId="115" applyFont="1" applyBorder="1" applyAlignment="1">
      <alignment horizontal="center"/>
    </xf>
    <xf numFmtId="0" fontId="56" fillId="0" borderId="39" xfId="115" applyFont="1" applyBorder="1" applyAlignment="1">
      <alignment horizontal="center"/>
    </xf>
    <xf numFmtId="0" fontId="56" fillId="0" borderId="41" xfId="115" applyFont="1" applyBorder="1" applyAlignment="1">
      <alignment horizontal="center"/>
    </xf>
    <xf numFmtId="0" fontId="56" fillId="0" borderId="40" xfId="115" applyFont="1" applyBorder="1" applyAlignment="1">
      <alignment horizontal="center"/>
    </xf>
    <xf numFmtId="0" fontId="44" fillId="0" borderId="39" xfId="0" applyFont="1" applyBorder="1" applyAlignment="1">
      <alignment horizontal="center"/>
    </xf>
    <xf numFmtId="0" fontId="44" fillId="0" borderId="44" xfId="0" applyFont="1" applyBorder="1" applyAlignment="1">
      <alignment horizontal="center"/>
    </xf>
    <xf numFmtId="0" fontId="44" fillId="0" borderId="34" xfId="0" applyFont="1" applyBorder="1" applyAlignment="1">
      <alignment horizontal="center"/>
    </xf>
    <xf numFmtId="0" fontId="77" fillId="2" borderId="33" xfId="130" applyFont="1" applyFill="1" applyBorder="1" applyAlignment="1">
      <alignment horizontal="center" vertical="center" wrapText="1"/>
    </xf>
    <xf numFmtId="0" fontId="77" fillId="2" borderId="44" xfId="130" applyFont="1" applyFill="1" applyBorder="1" applyAlignment="1">
      <alignment horizontal="center" vertical="center" wrapText="1"/>
    </xf>
    <xf numFmtId="0" fontId="77" fillId="2" borderId="34" xfId="130" applyFont="1" applyFill="1" applyBorder="1" applyAlignment="1">
      <alignment horizontal="center" vertical="center" wrapText="1"/>
    </xf>
    <xf numFmtId="0" fontId="56" fillId="2" borderId="32" xfId="130" applyFont="1" applyFill="1" applyBorder="1" applyAlignment="1">
      <alignment horizontal="center" vertical="center" wrapText="1"/>
    </xf>
    <xf numFmtId="0" fontId="56" fillId="2" borderId="45" xfId="130" applyFont="1" applyFill="1" applyBorder="1" applyAlignment="1">
      <alignment horizontal="center" vertical="center" wrapText="1"/>
    </xf>
    <xf numFmtId="0" fontId="56" fillId="0" borderId="12" xfId="82" applyFont="1" applyBorder="1" applyAlignment="1">
      <alignment horizontal="center" wrapText="1"/>
    </xf>
    <xf numFmtId="0" fontId="56" fillId="0" borderId="14" xfId="82" applyFont="1" applyBorder="1" applyAlignment="1">
      <alignment horizontal="center" wrapText="1"/>
    </xf>
    <xf numFmtId="0" fontId="77" fillId="0" borderId="7" xfId="82" applyFont="1" applyBorder="1" applyAlignment="1">
      <alignment horizontal="center"/>
    </xf>
    <xf numFmtId="0" fontId="77" fillId="0" borderId="5" xfId="82" applyFont="1" applyBorder="1" applyAlignment="1">
      <alignment horizontal="center"/>
    </xf>
    <xf numFmtId="0" fontId="77" fillId="0" borderId="46" xfId="82" applyFont="1" applyBorder="1" applyAlignment="1">
      <alignment horizontal="center"/>
    </xf>
    <xf numFmtId="0" fontId="77" fillId="0" borderId="58" xfId="82" applyFont="1" applyBorder="1" applyAlignment="1">
      <alignment horizontal="center"/>
    </xf>
    <xf numFmtId="0" fontId="77" fillId="0" borderId="65" xfId="82" applyFont="1" applyBorder="1" applyAlignment="1">
      <alignment horizontal="center"/>
    </xf>
    <xf numFmtId="0" fontId="77" fillId="0" borderId="66" xfId="82" applyFont="1" applyBorder="1" applyAlignment="1">
      <alignment horizontal="center"/>
    </xf>
    <xf numFmtId="0" fontId="77" fillId="0" borderId="67" xfId="82" applyFont="1" applyBorder="1" applyAlignment="1">
      <alignment horizontal="center"/>
    </xf>
    <xf numFmtId="0" fontId="77" fillId="0" borderId="44" xfId="93" applyFont="1" applyBorder="1" applyAlignment="1">
      <alignment horizontal="center"/>
    </xf>
    <xf numFmtId="0" fontId="77" fillId="0" borderId="34" xfId="93" applyFont="1" applyBorder="1" applyAlignment="1">
      <alignment horizontal="center"/>
    </xf>
    <xf numFmtId="0" fontId="77" fillId="0" borderId="1" xfId="113" applyFont="1" applyBorder="1" applyAlignment="1">
      <alignment horizontal="center"/>
    </xf>
    <xf numFmtId="0" fontId="77" fillId="0" borderId="16" xfId="113" applyFont="1" applyBorder="1" applyAlignment="1">
      <alignment horizontal="center"/>
    </xf>
    <xf numFmtId="0" fontId="77" fillId="0" borderId="2" xfId="113" applyFont="1" applyBorder="1" applyAlignment="1">
      <alignment horizontal="center"/>
    </xf>
    <xf numFmtId="0" fontId="77" fillId="0" borderId="6" xfId="93" applyFont="1" applyBorder="1" applyAlignment="1">
      <alignment horizontal="center"/>
    </xf>
    <xf numFmtId="0" fontId="77" fillId="0" borderId="3" xfId="93" applyFont="1" applyBorder="1" applyAlignment="1">
      <alignment horizontal="center"/>
    </xf>
    <xf numFmtId="0" fontId="77" fillId="0" borderId="4" xfId="93" applyFont="1" applyBorder="1" applyAlignment="1">
      <alignment horizontal="center"/>
    </xf>
    <xf numFmtId="0" fontId="77" fillId="0" borderId="15" xfId="0" applyFont="1" applyBorder="1" applyAlignment="1">
      <alignment horizontal="center"/>
    </xf>
    <xf numFmtId="0" fontId="77" fillId="0" borderId="55" xfId="82" applyFont="1" applyBorder="1" applyAlignment="1">
      <alignment horizontal="center"/>
    </xf>
    <xf numFmtId="0" fontId="77" fillId="0" borderId="39" xfId="82" applyFont="1" applyBorder="1" applyAlignment="1">
      <alignment horizontal="center"/>
    </xf>
    <xf numFmtId="0" fontId="77" fillId="0" borderId="41" xfId="82" applyFont="1" applyBorder="1" applyAlignment="1">
      <alignment horizontal="center"/>
    </xf>
    <xf numFmtId="0" fontId="77" fillId="0" borderId="33" xfId="82" applyFont="1" applyBorder="1" applyAlignment="1">
      <alignment horizontal="center"/>
    </xf>
    <xf numFmtId="0" fontId="77" fillId="0" borderId="44" xfId="82" applyFont="1" applyBorder="1" applyAlignment="1">
      <alignment horizontal="center"/>
    </xf>
    <xf numFmtId="0" fontId="77" fillId="0" borderId="34" xfId="82" applyFont="1" applyBorder="1" applyAlignment="1">
      <alignment horizontal="center"/>
    </xf>
    <xf numFmtId="0" fontId="77" fillId="0" borderId="33" xfId="93" applyFont="1" applyBorder="1" applyAlignment="1">
      <alignment horizontal="center"/>
    </xf>
    <xf numFmtId="0" fontId="77" fillId="0" borderId="74" xfId="93" applyFont="1" applyBorder="1" applyAlignment="1">
      <alignment horizontal="center"/>
    </xf>
    <xf numFmtId="0" fontId="77" fillId="0" borderId="75" xfId="93" applyFont="1" applyBorder="1" applyAlignment="1">
      <alignment horizontal="center"/>
    </xf>
    <xf numFmtId="0" fontId="44" fillId="0" borderId="1" xfId="0" applyFont="1" applyBorder="1" applyAlignment="1">
      <alignment horizontal="center" vertical="center"/>
    </xf>
    <xf numFmtId="0" fontId="44" fillId="0" borderId="16" xfId="0" applyFont="1" applyBorder="1" applyAlignment="1">
      <alignment horizontal="center" vertical="center"/>
    </xf>
    <xf numFmtId="0" fontId="44" fillId="0" borderId="2" xfId="0" applyFont="1" applyBorder="1" applyAlignment="1">
      <alignment horizontal="center" vertical="center"/>
    </xf>
    <xf numFmtId="0" fontId="44" fillId="0" borderId="1" xfId="0" applyFont="1" applyBorder="1" applyAlignment="1">
      <alignment horizontal="center"/>
    </xf>
    <xf numFmtId="0" fontId="44" fillId="0" borderId="16" xfId="0" applyFont="1" applyBorder="1" applyAlignment="1">
      <alignment horizontal="center"/>
    </xf>
    <xf numFmtId="0" fontId="77" fillId="0" borderId="40" xfId="82" applyFont="1" applyBorder="1" applyAlignment="1">
      <alignment horizontal="center"/>
    </xf>
    <xf numFmtId="0" fontId="18" fillId="0" borderId="0" xfId="96" applyAlignment="1">
      <alignment horizontal="center"/>
    </xf>
    <xf numFmtId="0" fontId="47" fillId="0" borderId="0" xfId="12" applyFont="1" applyAlignment="1">
      <alignment horizontal="left" vertical="center" wrapText="1"/>
    </xf>
    <xf numFmtId="0" fontId="43" fillId="0" borderId="1" xfId="4" applyBorder="1" applyAlignment="1">
      <alignment horizontal="center" vertical="center"/>
    </xf>
    <xf numFmtId="0" fontId="43" fillId="0" borderId="16" xfId="4" applyBorder="1" applyAlignment="1">
      <alignment horizontal="center" vertical="center"/>
    </xf>
    <xf numFmtId="0" fontId="43" fillId="0" borderId="2" xfId="4" applyBorder="1" applyAlignment="1">
      <alignment horizontal="center" vertical="center"/>
    </xf>
    <xf numFmtId="0" fontId="44" fillId="0" borderId="12" xfId="4" applyFont="1" applyBorder="1" applyAlignment="1">
      <alignment horizontal="center" wrapText="1"/>
    </xf>
    <xf numFmtId="0" fontId="44" fillId="0" borderId="47" xfId="4" applyFont="1" applyBorder="1" applyAlignment="1">
      <alignment horizontal="center" wrapText="1"/>
    </xf>
    <xf numFmtId="0" fontId="44" fillId="0" borderId="15" xfId="4" applyFont="1" applyBorder="1" applyAlignment="1">
      <alignment horizontal="center" vertical="center" wrapText="1"/>
    </xf>
    <xf numFmtId="0" fontId="44" fillId="0" borderId="15" xfId="4" applyFont="1" applyBorder="1" applyAlignment="1">
      <alignment horizontal="center" vertical="center"/>
    </xf>
    <xf numFmtId="0" fontId="44" fillId="0" borderId="12" xfId="0" applyFont="1" applyBorder="1" applyAlignment="1">
      <alignment horizontal="center" vertical="center" wrapText="1"/>
    </xf>
    <xf numFmtId="0" fontId="44" fillId="0" borderId="14" xfId="0" applyFont="1" applyBorder="1" applyAlignment="1">
      <alignment horizontal="center" vertical="center" wrapText="1"/>
    </xf>
    <xf numFmtId="0" fontId="44" fillId="0" borderId="6" xfId="0" applyFont="1" applyBorder="1" applyAlignment="1">
      <alignment horizontal="center" vertical="center" wrapText="1"/>
    </xf>
    <xf numFmtId="0" fontId="44" fillId="0" borderId="7" xfId="0" applyFont="1" applyBorder="1" applyAlignment="1">
      <alignment horizontal="center" vertical="center" wrapText="1"/>
    </xf>
    <xf numFmtId="0" fontId="44" fillId="0" borderId="1" xfId="4" applyFont="1" applyBorder="1" applyAlignment="1">
      <alignment horizontal="center" vertical="center" wrapText="1"/>
    </xf>
    <xf numFmtId="0" fontId="44" fillId="0" borderId="16" xfId="4" applyFont="1" applyBorder="1" applyAlignment="1">
      <alignment horizontal="center" vertical="center" wrapText="1"/>
    </xf>
    <xf numFmtId="0" fontId="44" fillId="0" borderId="2" xfId="4" applyFont="1" applyBorder="1" applyAlignment="1">
      <alignment horizontal="center" vertical="center" wrapText="1"/>
    </xf>
    <xf numFmtId="0" fontId="44" fillId="0" borderId="15" xfId="0" applyFont="1" applyBorder="1" applyAlignment="1">
      <alignment horizontal="center" wrapText="1"/>
    </xf>
    <xf numFmtId="0" fontId="44" fillId="0" borderId="13" xfId="0" applyFont="1" applyBorder="1" applyAlignment="1">
      <alignment horizontal="center" vertical="center" wrapText="1"/>
    </xf>
    <xf numFmtId="0" fontId="44" fillId="0" borderId="12" xfId="4" applyFont="1" applyBorder="1" applyAlignment="1">
      <alignment horizontal="center" vertical="center" wrapText="1"/>
    </xf>
    <xf numFmtId="0" fontId="44" fillId="0" borderId="13" xfId="4" applyFont="1" applyBorder="1" applyAlignment="1">
      <alignment horizontal="center" vertical="center" wrapText="1"/>
    </xf>
    <xf numFmtId="0" fontId="44" fillId="0" borderId="14" xfId="4" applyFont="1" applyBorder="1" applyAlignment="1">
      <alignment horizontal="center" vertical="center" wrapText="1"/>
    </xf>
    <xf numFmtId="0" fontId="44" fillId="0" borderId="12" xfId="4" applyFont="1" applyBorder="1" applyAlignment="1">
      <alignment horizontal="center" vertical="center"/>
    </xf>
    <xf numFmtId="0" fontId="44" fillId="0" borderId="13" xfId="4" applyFont="1" applyBorder="1" applyAlignment="1">
      <alignment horizontal="center" vertical="center"/>
    </xf>
    <xf numFmtId="0" fontId="44" fillId="0" borderId="14" xfId="4" applyFont="1" applyBorder="1" applyAlignment="1">
      <alignment horizontal="center" vertical="center"/>
    </xf>
    <xf numFmtId="0" fontId="44" fillId="0" borderId="9" xfId="0" applyFont="1" applyBorder="1" applyAlignment="1">
      <alignment horizontal="center" vertical="center" wrapText="1"/>
    </xf>
    <xf numFmtId="0" fontId="44" fillId="0" borderId="6" xfId="4" applyFont="1" applyBorder="1" applyAlignment="1">
      <alignment horizontal="center" wrapText="1"/>
    </xf>
    <xf numFmtId="0" fontId="44" fillId="0" borderId="13" xfId="4" applyFont="1" applyBorder="1" applyAlignment="1">
      <alignment horizontal="center" wrapText="1"/>
    </xf>
    <xf numFmtId="0" fontId="47" fillId="0" borderId="1" xfId="0" applyFont="1" applyBorder="1" applyAlignment="1">
      <alignment horizontal="center"/>
    </xf>
    <xf numFmtId="0" fontId="47" fillId="0" borderId="16" xfId="0" applyFont="1" applyBorder="1" applyAlignment="1">
      <alignment horizontal="center"/>
    </xf>
    <xf numFmtId="0" fontId="47" fillId="0" borderId="2" xfId="0" applyFont="1" applyBorder="1" applyAlignment="1">
      <alignment horizontal="center"/>
    </xf>
    <xf numFmtId="0" fontId="44" fillId="0" borderId="6" xfId="0" applyFont="1" applyBorder="1" applyAlignment="1">
      <alignment horizontal="center" wrapText="1"/>
    </xf>
    <xf numFmtId="0" fontId="44" fillId="0" borderId="7" xfId="0" applyFont="1" applyBorder="1" applyAlignment="1">
      <alignment horizontal="center" wrapText="1"/>
    </xf>
    <xf numFmtId="0" fontId="44" fillId="0" borderId="3" xfId="0" applyFont="1" applyBorder="1" applyAlignment="1">
      <alignment horizontal="center" wrapText="1"/>
    </xf>
    <xf numFmtId="0" fontId="44" fillId="0" borderId="5" xfId="0" applyFont="1" applyBorder="1" applyAlignment="1">
      <alignment horizontal="center" wrapText="1"/>
    </xf>
    <xf numFmtId="0" fontId="44" fillId="0" borderId="4" xfId="0" applyFont="1" applyBorder="1" applyAlignment="1">
      <alignment horizontal="center" wrapText="1"/>
    </xf>
    <xf numFmtId="0" fontId="44" fillId="0" borderId="8" xfId="0" applyFont="1" applyBorder="1" applyAlignment="1">
      <alignment horizontal="center" wrapText="1"/>
    </xf>
    <xf numFmtId="0" fontId="47" fillId="0" borderId="3" xfId="0" applyFont="1" applyBorder="1" applyAlignment="1">
      <alignment horizontal="center"/>
    </xf>
    <xf numFmtId="0" fontId="47" fillId="0" borderId="4" xfId="0" applyFont="1" applyBorder="1" applyAlignment="1">
      <alignment horizontal="center"/>
    </xf>
    <xf numFmtId="0" fontId="44" fillId="0" borderId="9" xfId="4" applyFont="1" applyBorder="1" applyAlignment="1">
      <alignment horizontal="center" wrapText="1"/>
    </xf>
    <xf numFmtId="0" fontId="44" fillId="0" borderId="7" xfId="4" applyFont="1" applyBorder="1" applyAlignment="1">
      <alignment horizontal="center" wrapText="1"/>
    </xf>
    <xf numFmtId="0" fontId="44" fillId="0" borderId="6" xfId="0" applyFont="1" applyBorder="1" applyAlignment="1">
      <alignment horizontal="center"/>
    </xf>
    <xf numFmtId="0" fontId="44" fillId="0" borderId="9" xfId="0" applyFont="1" applyBorder="1" applyAlignment="1">
      <alignment horizontal="center"/>
    </xf>
    <xf numFmtId="0" fontId="44" fillId="0" borderId="12" xfId="0" applyFont="1" applyBorder="1" applyAlignment="1">
      <alignment horizontal="center"/>
    </xf>
    <xf numFmtId="0" fontId="44" fillId="0" borderId="14" xfId="0" applyFont="1" applyBorder="1" applyAlignment="1">
      <alignment horizontal="center"/>
    </xf>
    <xf numFmtId="0" fontId="107" fillId="0" borderId="15" xfId="4" applyFont="1" applyBorder="1" applyAlignment="1">
      <alignment horizontal="center" wrapText="1"/>
    </xf>
    <xf numFmtId="0" fontId="43" fillId="0" borderId="12" xfId="4" applyBorder="1" applyAlignment="1">
      <alignment horizontal="center" vertical="center" wrapText="1"/>
    </xf>
    <xf numFmtId="0" fontId="43" fillId="0" borderId="13" xfId="4" applyBorder="1" applyAlignment="1">
      <alignment horizontal="center" vertical="center" wrapText="1"/>
    </xf>
    <xf numFmtId="0" fontId="43" fillId="0" borderId="14" xfId="4" applyBorder="1" applyAlignment="1">
      <alignment horizontal="center" vertical="center" wrapText="1"/>
    </xf>
    <xf numFmtId="0" fontId="44" fillId="0" borderId="1" xfId="4" applyFont="1" applyBorder="1" applyAlignment="1">
      <alignment horizontal="center"/>
    </xf>
    <xf numFmtId="0" fontId="44" fillId="0" borderId="16" xfId="4" applyFont="1" applyBorder="1" applyAlignment="1">
      <alignment horizontal="center"/>
    </xf>
    <xf numFmtId="0" fontId="44" fillId="0" borderId="2" xfId="4" applyFont="1" applyBorder="1" applyAlignment="1">
      <alignment horizontal="center"/>
    </xf>
    <xf numFmtId="0" fontId="47" fillId="0" borderId="0" xfId="12" applyFont="1" applyAlignment="1">
      <alignment horizontal="left" wrapText="1"/>
    </xf>
    <xf numFmtId="0" fontId="44" fillId="0" borderId="4" xfId="0" applyFont="1" applyBorder="1" applyAlignment="1">
      <alignment horizontal="center"/>
    </xf>
    <xf numFmtId="0" fontId="43" fillId="0" borderId="9" xfId="0" applyFont="1" applyBorder="1" applyAlignment="1">
      <alignment horizontal="center" vertical="center" wrapText="1"/>
    </xf>
    <xf numFmtId="0" fontId="0" fillId="0" borderId="9" xfId="0" applyBorder="1" applyAlignment="1">
      <alignment horizontal="center" vertical="center" wrapText="1"/>
    </xf>
    <xf numFmtId="0" fontId="0" fillId="0" borderId="7" xfId="0" applyBorder="1" applyAlignment="1">
      <alignment horizontal="center" vertical="center" wrapText="1"/>
    </xf>
    <xf numFmtId="0" fontId="43" fillId="0" borderId="3" xfId="0" applyFon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44" fillId="0" borderId="1" xfId="0" applyFont="1" applyBorder="1" applyAlignment="1">
      <alignment horizontal="center" vertical="center" wrapText="1"/>
    </xf>
    <xf numFmtId="0" fontId="44" fillId="0" borderId="16" xfId="0" applyFont="1" applyBorder="1" applyAlignment="1">
      <alignment horizontal="center" vertical="center" wrapText="1"/>
    </xf>
    <xf numFmtId="0" fontId="44" fillId="0" borderId="2" xfId="0" applyFont="1" applyBorder="1" applyAlignment="1">
      <alignment horizontal="center" vertical="center" wrapText="1"/>
    </xf>
    <xf numFmtId="0" fontId="0" fillId="12" borderId="5" xfId="0" applyFill="1" applyBorder="1" applyAlignment="1">
      <alignment horizontal="center"/>
    </xf>
    <xf numFmtId="0" fontId="0" fillId="11" borderId="5" xfId="0" applyFill="1" applyBorder="1" applyAlignment="1">
      <alignment horizontal="center"/>
    </xf>
    <xf numFmtId="0" fontId="43" fillId="0" borderId="14" xfId="4" applyBorder="1" applyAlignment="1">
      <alignment horizontal="center"/>
    </xf>
    <xf numFmtId="0" fontId="43" fillId="0" borderId="12" xfId="4" applyBorder="1" applyAlignment="1">
      <alignment horizontal="center"/>
    </xf>
    <xf numFmtId="0" fontId="43" fillId="0" borderId="6" xfId="12" applyBorder="1" applyAlignment="1">
      <alignment horizontal="center" vertical="center"/>
    </xf>
    <xf numFmtId="0" fontId="43" fillId="0" borderId="3" xfId="12" applyBorder="1" applyAlignment="1">
      <alignment horizontal="center" vertical="center"/>
    </xf>
    <xf numFmtId="0" fontId="43" fillId="0" borderId="70" xfId="12" applyBorder="1" applyAlignment="1">
      <alignment horizontal="center" vertical="center"/>
    </xf>
    <xf numFmtId="0" fontId="43" fillId="0" borderId="7" xfId="12" applyBorder="1" applyAlignment="1">
      <alignment horizontal="center" vertical="center"/>
    </xf>
    <xf numFmtId="0" fontId="43" fillId="0" borderId="5" xfId="12" applyBorder="1" applyAlignment="1">
      <alignment horizontal="center" vertical="center"/>
    </xf>
    <xf numFmtId="0" fontId="43" fillId="0" borderId="69" xfId="12" applyBorder="1" applyAlignment="1">
      <alignment horizontal="center" vertical="center"/>
    </xf>
    <xf numFmtId="0" fontId="43" fillId="0" borderId="3" xfId="12" applyBorder="1" applyAlignment="1">
      <alignment horizontal="center"/>
    </xf>
    <xf numFmtId="0" fontId="43" fillId="0" borderId="4" xfId="12" applyBorder="1" applyAlignment="1">
      <alignment horizontal="center"/>
    </xf>
    <xf numFmtId="0" fontId="43" fillId="0" borderId="5" xfId="12" applyBorder="1" applyAlignment="1">
      <alignment horizontal="center"/>
    </xf>
    <xf numFmtId="0" fontId="43" fillId="0" borderId="8" xfId="12" applyBorder="1" applyAlignment="1">
      <alignment horizontal="center"/>
    </xf>
    <xf numFmtId="0" fontId="0" fillId="0" borderId="1" xfId="4" applyFont="1" applyBorder="1" applyAlignment="1">
      <alignment horizontal="center"/>
    </xf>
    <xf numFmtId="0" fontId="0" fillId="0" borderId="16" xfId="4" applyFont="1" applyBorder="1" applyAlignment="1">
      <alignment horizontal="center"/>
    </xf>
    <xf numFmtId="0" fontId="0" fillId="0" borderId="1" xfId="0" applyBorder="1" applyAlignment="1">
      <alignment horizontal="center"/>
    </xf>
    <xf numFmtId="0" fontId="0" fillId="0" borderId="2" xfId="0" applyBorder="1" applyAlignment="1">
      <alignment horizontal="center"/>
    </xf>
    <xf numFmtId="0" fontId="57" fillId="10" borderId="0" xfId="142" applyFont="1" applyFill="1" applyAlignment="1">
      <alignment horizontal="center" vertical="center"/>
    </xf>
    <xf numFmtId="0" fontId="55" fillId="0" borderId="0" xfId="4" applyFont="1" applyAlignment="1">
      <alignment horizontal="left" wrapText="1"/>
    </xf>
    <xf numFmtId="0" fontId="43" fillId="0" borderId="6" xfId="12" applyBorder="1" applyAlignment="1">
      <alignment horizontal="center"/>
    </xf>
    <xf numFmtId="0" fontId="43" fillId="0" borderId="6" xfId="6" quotePrefix="1" applyBorder="1" applyAlignment="1">
      <alignment horizontal="left" vertical="center" wrapText="1"/>
    </xf>
    <xf numFmtId="0" fontId="43" fillId="0" borderId="9" xfId="6" applyBorder="1" applyAlignment="1">
      <alignment horizontal="left" vertical="center" wrapText="1"/>
    </xf>
    <xf numFmtId="0" fontId="43" fillId="0" borderId="7" xfId="6" applyBorder="1" applyAlignment="1">
      <alignment horizontal="left" vertical="center" wrapText="1"/>
    </xf>
    <xf numFmtId="0" fontId="43" fillId="0" borderId="6" xfId="6" applyBorder="1" applyAlignment="1">
      <alignment horizontal="center" vertical="center" wrapText="1"/>
    </xf>
    <xf numFmtId="0" fontId="43" fillId="0" borderId="9" xfId="6" applyBorder="1" applyAlignment="1">
      <alignment horizontal="center" vertical="center" wrapText="1"/>
    </xf>
    <xf numFmtId="0" fontId="43" fillId="0" borderId="7" xfId="6" applyBorder="1" applyAlignment="1">
      <alignment horizontal="center" vertical="center" wrapText="1"/>
    </xf>
    <xf numFmtId="0" fontId="43" fillId="0" borderId="6" xfId="6" quotePrefix="1" applyBorder="1" applyAlignment="1">
      <alignment horizontal="center" vertical="center" wrapText="1"/>
    </xf>
    <xf numFmtId="0" fontId="0" fillId="0" borderId="0" xfId="132" applyFont="1" applyAlignment="1">
      <alignment horizontal="center"/>
    </xf>
    <xf numFmtId="0" fontId="90" fillId="5" borderId="0" xfId="4" applyFont="1" applyFill="1" applyAlignment="1">
      <alignment horizontal="left" vertical="center"/>
    </xf>
    <xf numFmtId="0" fontId="90" fillId="5" borderId="0" xfId="4" applyFont="1" applyFill="1" applyAlignment="1">
      <alignment horizontal="center" vertical="center" wrapText="1"/>
    </xf>
    <xf numFmtId="0" fontId="0" fillId="0" borderId="0" xfId="4" applyFont="1" applyAlignment="1">
      <alignment horizontal="left" wrapText="1"/>
    </xf>
    <xf numFmtId="0" fontId="56" fillId="0" borderId="1" xfId="135" applyFont="1" applyBorder="1" applyAlignment="1">
      <alignment horizontal="center" vertical="center"/>
    </xf>
    <xf numFmtId="0" fontId="56" fillId="0" borderId="16" xfId="135" applyFont="1" applyBorder="1" applyAlignment="1">
      <alignment horizontal="center" vertical="center"/>
    </xf>
    <xf numFmtId="0" fontId="56" fillId="0" borderId="2" xfId="135" applyFont="1" applyBorder="1" applyAlignment="1">
      <alignment horizontal="center" vertical="center"/>
    </xf>
    <xf numFmtId="0" fontId="56" fillId="0" borderId="1" xfId="136" applyFont="1" applyBorder="1" applyAlignment="1">
      <alignment horizontal="center" vertical="center"/>
    </xf>
    <xf numFmtId="0" fontId="56" fillId="0" borderId="16" xfId="136" applyFont="1" applyBorder="1" applyAlignment="1">
      <alignment horizontal="center" vertical="center"/>
    </xf>
    <xf numFmtId="0" fontId="56" fillId="0" borderId="2" xfId="136" applyFont="1" applyBorder="1" applyAlignment="1">
      <alignment horizontal="center" vertical="center"/>
    </xf>
  </cellXfs>
  <cellStyles count="143">
    <cellStyle name="Comma" xfId="124" builtinId="3"/>
    <cellStyle name="Comma 2" xfId="16" xr:uid="{00000000-0005-0000-0000-000000000000}"/>
    <cellStyle name="Comma 3" xfId="44" xr:uid="{00000000-0005-0000-0000-000001000000}"/>
    <cellStyle name="Comma 3 2" xfId="58" xr:uid="{00000000-0005-0000-0000-000002000000}"/>
    <cellStyle name="Comma 3 2 2" xfId="72" xr:uid="{00000000-0005-0000-0000-000003000000}"/>
    <cellStyle name="Comma 3 2 2 2" xfId="83" xr:uid="{00000000-0005-0000-0000-000004000000}"/>
    <cellStyle name="Comma 3 2 2 2 2" xfId="91" xr:uid="{00000000-0005-0000-0000-000005000000}"/>
    <cellStyle name="Comma 3 2 2 2 2 2" xfId="116" xr:uid="{0944C3CE-2199-4B0A-93F6-9A96CA3DFB42}"/>
    <cellStyle name="Comma 3 2 2 2 3" xfId="94" xr:uid="{00000000-0005-0000-0000-000006000000}"/>
    <cellStyle name="Comma 3 2 2 2 4" xfId="101" xr:uid="{00000000-0005-0000-0000-000007000000}"/>
    <cellStyle name="Comma 3 2 2 2 4 2" xfId="114" xr:uid="{6162D391-7753-44D3-8141-07965F8DEDA1}"/>
    <cellStyle name="Comma 4" xfId="46" xr:uid="{00000000-0005-0000-0000-000008000000}"/>
    <cellStyle name="Comma 5" xfId="49" xr:uid="{00000000-0005-0000-0000-000009000000}"/>
    <cellStyle name="Comma 6" xfId="53" xr:uid="{00000000-0005-0000-0000-00000A000000}"/>
    <cellStyle name="Comma 7" xfId="110" xr:uid="{ED6EBB13-3D7D-45DA-B436-494044F53619}"/>
    <cellStyle name="Currency" xfId="127" builtinId="4"/>
    <cellStyle name="Currency 2" xfId="1" xr:uid="{00000000-0005-0000-0000-00000C000000}"/>
    <cellStyle name="Currency 2 2" xfId="32" xr:uid="{00000000-0005-0000-0000-00000D000000}"/>
    <cellStyle name="Currency 2 3" xfId="62" xr:uid="{00000000-0005-0000-0000-00000E000000}"/>
    <cellStyle name="Currency 3" xfId="54" xr:uid="{00000000-0005-0000-0000-00000F000000}"/>
    <cellStyle name="Currency 4" xfId="59" xr:uid="{00000000-0005-0000-0000-000010000000}"/>
    <cellStyle name="Currency 4 2" xfId="73" xr:uid="{00000000-0005-0000-0000-000011000000}"/>
    <cellStyle name="Currency 4 2 2" xfId="95" xr:uid="{00000000-0005-0000-0000-000012000000}"/>
    <cellStyle name="Currency 5" xfId="66" xr:uid="{00000000-0005-0000-0000-000013000000}"/>
    <cellStyle name="Currency 5 2" xfId="75" xr:uid="{00000000-0005-0000-0000-000014000000}"/>
    <cellStyle name="Currency 5 2 2" xfId="97" xr:uid="{00000000-0005-0000-0000-000015000000}"/>
    <cellStyle name="Followed Hyperlink" xfId="25" builtinId="9" hidden="1"/>
    <cellStyle name="Followed Hyperlink" xfId="27" builtinId="9" hidden="1"/>
    <cellStyle name="Followed Hyperlink" xfId="29" builtinId="9" hidden="1"/>
    <cellStyle name="Followed Hyperlink" xfId="21" builtinId="9" hidden="1"/>
    <cellStyle name="Followed Hyperlink" xfId="23" builtinId="9" hidden="1"/>
    <cellStyle name="Followed Hyperlink" xfId="19" builtinId="9" hidden="1"/>
    <cellStyle name="Hyperlink" xfId="26" builtinId="8" hidden="1"/>
    <cellStyle name="Hyperlink" xfId="28" builtinId="8" hidden="1"/>
    <cellStyle name="Hyperlink" xfId="22" builtinId="8" hidden="1"/>
    <cellStyle name="Hyperlink" xfId="24" builtinId="8" hidden="1"/>
    <cellStyle name="Hyperlink" xfId="20" builtinId="8" hidden="1"/>
    <cellStyle name="Hyperlink" xfId="18" builtinId="8" hidden="1"/>
    <cellStyle name="Hyperlink" xfId="37" builtinId="8"/>
    <cellStyle name="Hyperlink 2" xfId="39" xr:uid="{00000000-0005-0000-0000-000023000000}"/>
    <cellStyle name="Normal" xfId="0" builtinId="0"/>
    <cellStyle name="Normal 10" xfId="43" xr:uid="{00000000-0005-0000-0000-000025000000}"/>
    <cellStyle name="Normal 10 2" xfId="47" xr:uid="{00000000-0005-0000-0000-000026000000}"/>
    <cellStyle name="Normal 10 3" xfId="50" xr:uid="{00000000-0005-0000-0000-000027000000}"/>
    <cellStyle name="Normal 10 4" xfId="52" xr:uid="{00000000-0005-0000-0000-000028000000}"/>
    <cellStyle name="Normal 10 5" xfId="56" xr:uid="{00000000-0005-0000-0000-000029000000}"/>
    <cellStyle name="Normal 10 6" xfId="57" xr:uid="{00000000-0005-0000-0000-00002A000000}"/>
    <cellStyle name="Normal 10 6 2" xfId="71" xr:uid="{00000000-0005-0000-0000-00002B000000}"/>
    <cellStyle name="Normal 10 6 2 2" xfId="81" xr:uid="{00000000-0005-0000-0000-00002C000000}"/>
    <cellStyle name="Normal 10 6 2 2 2" xfId="93" xr:uid="{00000000-0005-0000-0000-00002D000000}"/>
    <cellStyle name="Normal 10 6 2 2 3" xfId="100" xr:uid="{00000000-0005-0000-0000-00002E000000}"/>
    <cellStyle name="Normal 10 6 2 2 3 2" xfId="113" xr:uid="{639D9A78-C998-4CA4-AD45-CC442022BF27}"/>
    <cellStyle name="Normal 10 6 2 3" xfId="82" xr:uid="{00000000-0005-0000-0000-00002F000000}"/>
    <cellStyle name="Normal 10 6 2 3 2" xfId="90" xr:uid="{00000000-0005-0000-0000-000030000000}"/>
    <cellStyle name="Normal 10 6 2 3 2 2" xfId="115" xr:uid="{F2283BEB-BE25-4BCD-A16A-3E53F61756FA}"/>
    <cellStyle name="Normal 10 6 2 3 3" xfId="130" xr:uid="{6E8FAA9F-8536-474A-8819-018E89D8F93F}"/>
    <cellStyle name="Normal 10 6 2 4" xfId="87" xr:uid="{00000000-0005-0000-0000-000031000000}"/>
    <cellStyle name="Normal 10 6 2 4 2" xfId="119" xr:uid="{917A39AE-0D7E-4512-B99C-E4062E50ECF7}"/>
    <cellStyle name="Normal 10 6 2 5" xfId="98" xr:uid="{00000000-0005-0000-0000-000032000000}"/>
    <cellStyle name="Normal 10 6 2 6" xfId="126" xr:uid="{6D7B3A89-A65B-49C3-B481-5F3D33890CF4}"/>
    <cellStyle name="Normal 10 6 2 7" xfId="128" xr:uid="{FFA79579-10D1-4B22-9A74-54EF066B49E6}"/>
    <cellStyle name="Normal 10 6 3" xfId="76" xr:uid="{00000000-0005-0000-0000-000033000000}"/>
    <cellStyle name="Normal 10 6 3 2" xfId="88" xr:uid="{00000000-0005-0000-0000-000034000000}"/>
    <cellStyle name="Normal 10 6 3 2 2" xfId="120" xr:uid="{C4AFCFE7-D6A7-4D03-911E-13570E6B35D6}"/>
    <cellStyle name="Normal 10 6 4" xfId="92" xr:uid="{00000000-0005-0000-0000-000035000000}"/>
    <cellStyle name="Normal 10 6 4 2" xfId="99" xr:uid="{00000000-0005-0000-0000-000036000000}"/>
    <cellStyle name="Normal 10 6 4 2 2" xfId="112" xr:uid="{E8A46F10-BF96-4299-8ECE-9889E4F07212}"/>
    <cellStyle name="Normal 10 7" xfId="67" xr:uid="{00000000-0005-0000-0000-000037000000}"/>
    <cellStyle name="Normal 10 8" xfId="102" xr:uid="{00000000-0005-0000-0000-000038000000}"/>
    <cellStyle name="Normal 11" xfId="45" xr:uid="{00000000-0005-0000-0000-000039000000}"/>
    <cellStyle name="Normal 12" xfId="48" xr:uid="{00000000-0005-0000-0000-00003A000000}"/>
    <cellStyle name="Normal 13" xfId="51" xr:uid="{00000000-0005-0000-0000-00003B000000}"/>
    <cellStyle name="Normal 14" xfId="55" xr:uid="{00000000-0005-0000-0000-00003C000000}"/>
    <cellStyle name="Normal 15" xfId="63" xr:uid="{00000000-0005-0000-0000-00003D000000}"/>
    <cellStyle name="Normal 15 2" xfId="78" xr:uid="{00000000-0005-0000-0000-00003E000000}"/>
    <cellStyle name="Normal 15 2 2" xfId="84" xr:uid="{00000000-0005-0000-0000-00003F000000}"/>
    <cellStyle name="Normal 15 2 2 2" xfId="125" xr:uid="{898DBC04-B04D-43B2-A42D-986F72DD8BB8}"/>
    <cellStyle name="Normal 15 3" xfId="85" xr:uid="{00000000-0005-0000-0000-000040000000}"/>
    <cellStyle name="Normal 15 3 2" xfId="117" xr:uid="{6ADAC6D4-2CF9-48DA-A6E9-1D7FD5661A64}"/>
    <cellStyle name="Normal 16" xfId="65" xr:uid="{00000000-0005-0000-0000-000041000000}"/>
    <cellStyle name="Normal 16 2" xfId="74" xr:uid="{00000000-0005-0000-0000-000042000000}"/>
    <cellStyle name="Normal 16 2 2" xfId="96" xr:uid="{00000000-0005-0000-0000-000043000000}"/>
    <cellStyle name="Normal 17" xfId="79" xr:uid="{00000000-0005-0000-0000-000044000000}"/>
    <cellStyle name="Normal 17 2" xfId="89" xr:uid="{00000000-0005-0000-0000-000045000000}"/>
    <cellStyle name="Normal 17 2 2" xfId="129" xr:uid="{B5755CC1-0225-44BD-B252-317FCB07F9A6}"/>
    <cellStyle name="Normal 18" xfId="80" xr:uid="{00000000-0005-0000-0000-000046000000}"/>
    <cellStyle name="Normal 19" xfId="107" xr:uid="{00000000-0005-0000-0000-000047000000}"/>
    <cellStyle name="Normal 19 2" xfId="131" xr:uid="{D4350D1A-4D25-4AE9-8C79-6C0E9AA0BCC1}"/>
    <cellStyle name="Normal 19 2 2" xfId="139" xr:uid="{E75516B4-9D02-4575-AF2C-41ED5BDEAA98}"/>
    <cellStyle name="Normal 19 3" xfId="140" xr:uid="{6E7E3F75-0B00-4450-8D6C-2445B4D45041}"/>
    <cellStyle name="Normal 19 4" xfId="141" xr:uid="{FA612B9C-9497-4119-BFBC-027FFFE5CF9D}"/>
    <cellStyle name="Normal 19 5" xfId="142" xr:uid="{B3941FA8-EEBF-49B4-83A9-03CC28C9385D}"/>
    <cellStyle name="Normal 2" xfId="2" xr:uid="{00000000-0005-0000-0000-000048000000}"/>
    <cellStyle name="Normal 2 2" xfId="12" xr:uid="{00000000-0005-0000-0000-000049000000}"/>
    <cellStyle name="Normal 2 3" xfId="61" xr:uid="{00000000-0005-0000-0000-00004A000000}"/>
    <cellStyle name="Normal 2 4" xfId="132" xr:uid="{29BAC6C5-F698-4C57-82C2-B81F3A926223}"/>
    <cellStyle name="Normal 20" xfId="109" xr:uid="{EBBF92EF-2EA3-4D4F-8DC3-9544164E55CC}"/>
    <cellStyle name="Normal 21" xfId="133" xr:uid="{2A31F5DB-5A85-49E3-A9FD-D5395A67201B}"/>
    <cellStyle name="Normal 22" xfId="138" xr:uid="{852CA3AC-A69D-47CC-AFC4-EECAF06EE164}"/>
    <cellStyle name="Normal 3" xfId="3" xr:uid="{00000000-0005-0000-0000-00004B000000}"/>
    <cellStyle name="Normal 3 2" xfId="13" xr:uid="{00000000-0005-0000-0000-00004C000000}"/>
    <cellStyle name="Normal 3 3" xfId="33" xr:uid="{00000000-0005-0000-0000-00004D000000}"/>
    <cellStyle name="Normal 3 4" xfId="14" xr:uid="{00000000-0005-0000-0000-00004E000000}"/>
    <cellStyle name="Normal 4" xfId="4" xr:uid="{00000000-0005-0000-0000-00004F000000}"/>
    <cellStyle name="Normal 5" xfId="5" xr:uid="{00000000-0005-0000-0000-000050000000}"/>
    <cellStyle name="Normal 5 2" xfId="17" xr:uid="{00000000-0005-0000-0000-000051000000}"/>
    <cellStyle name="Normal 6" xfId="6" xr:uid="{00000000-0005-0000-0000-000052000000}"/>
    <cellStyle name="Normal 7" xfId="31" xr:uid="{00000000-0005-0000-0000-000053000000}"/>
    <cellStyle name="Normal 7 2" xfId="42" xr:uid="{00000000-0005-0000-0000-000054000000}"/>
    <cellStyle name="Normal 8" xfId="38" xr:uid="{00000000-0005-0000-0000-000055000000}"/>
    <cellStyle name="Normal 9" xfId="40" xr:uid="{00000000-0005-0000-0000-000056000000}"/>
    <cellStyle name="Normal 9 2" xfId="70" xr:uid="{00000000-0005-0000-0000-000057000000}"/>
    <cellStyle name="Normal 9 2 2" xfId="105" xr:uid="{00000000-0005-0000-0000-000058000000}"/>
    <cellStyle name="Normal 9 2 2 2" xfId="122" xr:uid="{67C1018E-7B73-494E-B4DA-F02E00803407}"/>
    <cellStyle name="Normal 9 2 2 2 2" xfId="136" xr:uid="{D09362EE-94ED-4F38-ABA7-7009BE518771}"/>
    <cellStyle name="Normal 9 3" xfId="135" xr:uid="{7ACA373E-8EE0-4C2F-9DDF-CF683435B5A2}"/>
    <cellStyle name="Percent" xfId="10" builtinId="5"/>
    <cellStyle name="Percent 10" xfId="111" xr:uid="{1DAAEFBF-92FC-49BF-9BFD-960838D41498}"/>
    <cellStyle name="Percent 2" xfId="7" xr:uid="{00000000-0005-0000-0000-00005A000000}"/>
    <cellStyle name="Percent 2 2" xfId="34" xr:uid="{00000000-0005-0000-0000-00005B000000}"/>
    <cellStyle name="Percent 3" xfId="8" xr:uid="{00000000-0005-0000-0000-00005C000000}"/>
    <cellStyle name="Percent 3 2" xfId="15" xr:uid="{00000000-0005-0000-0000-00005D000000}"/>
    <cellStyle name="Percent 3 3" xfId="35" xr:uid="{00000000-0005-0000-0000-00005E000000}"/>
    <cellStyle name="Percent 4" xfId="11" xr:uid="{00000000-0005-0000-0000-00005F000000}"/>
    <cellStyle name="Percent 5" xfId="41" xr:uid="{00000000-0005-0000-0000-000060000000}"/>
    <cellStyle name="Percent 5 2" xfId="69" xr:uid="{00000000-0005-0000-0000-000061000000}"/>
    <cellStyle name="Percent 5 2 2" xfId="106" xr:uid="{00000000-0005-0000-0000-000062000000}"/>
    <cellStyle name="Percent 5 2 2 2" xfId="123" xr:uid="{4A56B9CB-D531-47EF-BDAB-23F1E4844D32}"/>
    <cellStyle name="Percent 5 2 2 2 2" xfId="137" xr:uid="{8E6CD3FF-BEDF-4566-909F-8B1DC20C720B}"/>
    <cellStyle name="Percent 5 3" xfId="104" xr:uid="{00000000-0005-0000-0000-000063000000}"/>
    <cellStyle name="Percent 5 3 2" xfId="121" xr:uid="{0D49DA5D-8A66-46BA-9E71-7ADE5A3705AA}"/>
    <cellStyle name="Percent 5 3 2 2" xfId="134" xr:uid="{06A2EBA9-2988-4188-9E72-2469A3CB0D35}"/>
    <cellStyle name="Percent 6" xfId="60" xr:uid="{00000000-0005-0000-0000-000064000000}"/>
    <cellStyle name="Percent 6 2" xfId="68" xr:uid="{00000000-0005-0000-0000-000065000000}"/>
    <cellStyle name="Percent 6 3" xfId="103" xr:uid="{00000000-0005-0000-0000-000066000000}"/>
    <cellStyle name="Percent 7" xfId="64" xr:uid="{00000000-0005-0000-0000-000067000000}"/>
    <cellStyle name="Percent 7 2" xfId="86" xr:uid="{00000000-0005-0000-0000-000068000000}"/>
    <cellStyle name="Percent 7 2 2" xfId="118" xr:uid="{328F8DA9-EA36-4110-A53E-62E473BDAB43}"/>
    <cellStyle name="Percent 8" xfId="77" xr:uid="{00000000-0005-0000-0000-000069000000}"/>
    <cellStyle name="Percent 9" xfId="108" xr:uid="{00000000-0005-0000-0000-00006A000000}"/>
    <cellStyle name="Percent_Wind_Project_Quarterly_Reports_010907" xfId="30" xr:uid="{00000000-0005-0000-0000-00006B000000}"/>
    <cellStyle name="Style 1" xfId="9" xr:uid="{00000000-0005-0000-0000-00006C000000}"/>
    <cellStyle name="Style 1 2" xfId="36" xr:uid="{00000000-0005-0000-0000-00006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808080"/>
      <color rgb="FF2A65AC"/>
      <color rgb="FF3278CC"/>
      <color rgb="FFFF00FF"/>
      <color rgb="FFFBF09F"/>
      <color rgb="FFC89800"/>
      <color rgb="FFEBF1DE"/>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1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4.xml"/><Relationship Id="rId1" Type="http://schemas.microsoft.com/office/2011/relationships/chartStyle" Target="style4.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5.xml"/><Relationship Id="rId1" Type="http://schemas.microsoft.com/office/2011/relationships/chartStyle" Target="style5.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xml"/><Relationship Id="rId1" Type="http://schemas.microsoft.com/office/2011/relationships/chartStyle" Target="style6.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7.xml"/><Relationship Id="rId1" Type="http://schemas.microsoft.com/office/2011/relationships/chartStyle" Target="style7.xml"/></Relationships>
</file>

<file path=xl/charts/_rels/chart2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9.xml"/><Relationship Id="rId1" Type="http://schemas.microsoft.com/office/2011/relationships/chartStyle" Target="style9.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11.xml"/><Relationship Id="rId1" Type="http://schemas.microsoft.com/office/2011/relationships/chartStyle" Target="style11.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12.xml"/><Relationship Id="rId1" Type="http://schemas.microsoft.com/office/2011/relationships/chartStyle" Target="style12.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9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693378037145679E-2"/>
          <c:y val="9.3159113624728798E-2"/>
          <c:w val="0.91514866437086662"/>
          <c:h val="0.83320608143796249"/>
        </c:manualLayout>
      </c:layout>
      <c:barChart>
        <c:barDir val="col"/>
        <c:grouping val="stacked"/>
        <c:varyColors val="0"/>
        <c:ser>
          <c:idx val="6"/>
          <c:order val="0"/>
          <c:tx>
            <c:strRef>
              <c:f>'Capacity Additions by Fuel Type'!$A$31</c:f>
              <c:strCache>
                <c:ptCount val="1"/>
                <c:pt idx="0">
                  <c:v>Other</c:v>
                </c:pt>
              </c:strCache>
            </c:strRef>
          </c:tx>
          <c:spPr>
            <a:solidFill>
              <a:schemeClr val="accent3">
                <a:lumMod val="60000"/>
                <a:lumOff val="40000"/>
              </a:schemeClr>
            </a:solidFill>
          </c:spPr>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31:$AB$31</c:f>
              <c:numCache>
                <c:formatCode>0.0</c:formatCode>
                <c:ptCount val="17"/>
                <c:pt idx="0">
                  <c:v>0.61450900000000108</c:v>
                </c:pt>
                <c:pt idx="1">
                  <c:v>0.95324499999999901</c:v>
                </c:pt>
                <c:pt idx="2">
                  <c:v>1.6422759999999992</c:v>
                </c:pt>
                <c:pt idx="3">
                  <c:v>1.396369</c:v>
                </c:pt>
                <c:pt idx="4">
                  <c:v>1.5528870000000001</c:v>
                </c:pt>
                <c:pt idx="5">
                  <c:v>1.6797649999999986</c:v>
                </c:pt>
                <c:pt idx="6">
                  <c:v>0.77492200000000055</c:v>
                </c:pt>
                <c:pt idx="7">
                  <c:v>0.68616500000000036</c:v>
                </c:pt>
                <c:pt idx="8">
                  <c:v>2.3006280000000001</c:v>
                </c:pt>
                <c:pt idx="9">
                  <c:v>1.0668869999999999</c:v>
                </c:pt>
                <c:pt idx="10">
                  <c:v>0.67403900000000017</c:v>
                </c:pt>
                <c:pt idx="11">
                  <c:v>0.4496</c:v>
                </c:pt>
                <c:pt idx="12">
                  <c:v>0.34917499999999985</c:v>
                </c:pt>
                <c:pt idx="13">
                  <c:v>0.34732700000000016</c:v>
                </c:pt>
                <c:pt idx="14">
                  <c:v>0.42256499999999975</c:v>
                </c:pt>
                <c:pt idx="15">
                  <c:v>1.5913890000000004</c:v>
                </c:pt>
                <c:pt idx="16">
                  <c:v>0.43710600000000022</c:v>
                </c:pt>
              </c:numCache>
            </c:numRef>
          </c:val>
          <c:extLst>
            <c:ext xmlns:c16="http://schemas.microsoft.com/office/drawing/2014/chart" uri="{C3380CC4-5D6E-409C-BE32-E72D297353CC}">
              <c16:uniqueId val="{00000000-A136-43C0-B93B-1C1EE7A25412}"/>
            </c:ext>
          </c:extLst>
        </c:ser>
        <c:ser>
          <c:idx val="5"/>
          <c:order val="1"/>
          <c:tx>
            <c:strRef>
              <c:f>'Capacity Additions by Fuel Type'!$A$30</c:f>
              <c:strCache>
                <c:ptCount val="1"/>
                <c:pt idx="0">
                  <c:v>Coal</c:v>
                </c:pt>
              </c:strCache>
            </c:strRef>
          </c:tx>
          <c:spPr>
            <a:solidFill>
              <a:schemeClr val="tx1">
                <a:lumMod val="75000"/>
                <a:lumOff val="25000"/>
              </a:schemeClr>
            </a:solidFill>
          </c:spPr>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30:$AB$30</c:f>
              <c:numCache>
                <c:formatCode>0.0</c:formatCode>
                <c:ptCount val="17"/>
                <c:pt idx="0">
                  <c:v>1.591</c:v>
                </c:pt>
                <c:pt idx="1">
                  <c:v>3.5987000000000005</c:v>
                </c:pt>
                <c:pt idx="2">
                  <c:v>6.0587979999999995</c:v>
                </c:pt>
                <c:pt idx="3">
                  <c:v>1.7349989999999997</c:v>
                </c:pt>
                <c:pt idx="4">
                  <c:v>4.76</c:v>
                </c:pt>
                <c:pt idx="5">
                  <c:v>1.8125</c:v>
                </c:pt>
                <c:pt idx="6">
                  <c:v>0.1062</c:v>
                </c:pt>
                <c:pt idx="7">
                  <c:v>5.4999999999999997E-3</c:v>
                </c:pt>
                <c:pt idx="8">
                  <c:v>0</c:v>
                </c:pt>
                <c:pt idx="9">
                  <c:v>0</c:v>
                </c:pt>
                <c:pt idx="10">
                  <c:v>0</c:v>
                </c:pt>
                <c:pt idx="11">
                  <c:v>1.7000000000000001E-2</c:v>
                </c:pt>
                <c:pt idx="12">
                  <c:v>0</c:v>
                </c:pt>
                <c:pt idx="13">
                  <c:v>0</c:v>
                </c:pt>
                <c:pt idx="14">
                  <c:v>0</c:v>
                </c:pt>
                <c:pt idx="15">
                  <c:v>0</c:v>
                </c:pt>
                <c:pt idx="16">
                  <c:v>0</c:v>
                </c:pt>
              </c:numCache>
            </c:numRef>
          </c:val>
          <c:extLst>
            <c:ext xmlns:c16="http://schemas.microsoft.com/office/drawing/2014/chart" uri="{C3380CC4-5D6E-409C-BE32-E72D297353CC}">
              <c16:uniqueId val="{00000001-A136-43C0-B93B-1C1EE7A25412}"/>
            </c:ext>
          </c:extLst>
        </c:ser>
        <c:ser>
          <c:idx val="4"/>
          <c:order val="2"/>
          <c:tx>
            <c:strRef>
              <c:f>'Capacity Additions by Fuel Type'!$A$29</c:f>
              <c:strCache>
                <c:ptCount val="1"/>
                <c:pt idx="0">
                  <c:v>Gas</c:v>
                </c:pt>
              </c:strCache>
            </c:strRef>
          </c:tx>
          <c:spPr>
            <a:solidFill>
              <a:schemeClr val="accent5">
                <a:lumMod val="40000"/>
                <a:lumOff val="60000"/>
              </a:schemeClr>
            </a:solidFill>
          </c:spPr>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29:$AB$29</c:f>
              <c:numCache>
                <c:formatCode>0.0</c:formatCode>
                <c:ptCount val="17"/>
                <c:pt idx="0">
                  <c:v>10.521252</c:v>
                </c:pt>
                <c:pt idx="1">
                  <c:v>12.053725</c:v>
                </c:pt>
                <c:pt idx="2">
                  <c:v>7.3611120000000021</c:v>
                </c:pt>
                <c:pt idx="3">
                  <c:v>12.032776999999999</c:v>
                </c:pt>
                <c:pt idx="4">
                  <c:v>9.7512380000000007</c:v>
                </c:pt>
                <c:pt idx="5">
                  <c:v>7.8701479999999986</c:v>
                </c:pt>
                <c:pt idx="6">
                  <c:v>9.0261099999999992</c:v>
                </c:pt>
                <c:pt idx="7">
                  <c:v>6.7298000000000009</c:v>
                </c:pt>
                <c:pt idx="8">
                  <c:v>9.4824019999999987</c:v>
                </c:pt>
                <c:pt idx="9">
                  <c:v>12.616520000000005</c:v>
                </c:pt>
                <c:pt idx="10">
                  <c:v>22.070992000000004</c:v>
                </c:pt>
                <c:pt idx="11">
                  <c:v>8.9972070000000031</c:v>
                </c:pt>
                <c:pt idx="12">
                  <c:v>7.5464629999999975</c:v>
                </c:pt>
                <c:pt idx="13">
                  <c:v>6.6640670000000188</c:v>
                </c:pt>
                <c:pt idx="14">
                  <c:v>6.8605000000000009</c:v>
                </c:pt>
                <c:pt idx="15">
                  <c:v>11.411000000000003</c:v>
                </c:pt>
                <c:pt idx="16">
                  <c:v>2.3533809999999997</c:v>
                </c:pt>
              </c:numCache>
            </c:numRef>
          </c:val>
          <c:extLst>
            <c:ext xmlns:c16="http://schemas.microsoft.com/office/drawing/2014/chart" uri="{C3380CC4-5D6E-409C-BE32-E72D297353CC}">
              <c16:uniqueId val="{00000002-A136-43C0-B93B-1C1EE7A25412}"/>
            </c:ext>
          </c:extLst>
        </c:ser>
        <c:ser>
          <c:idx val="10"/>
          <c:order val="3"/>
          <c:tx>
            <c:strRef>
              <c:f>'Capacity Additions by Fuel Type'!$A$28</c:f>
              <c:strCache>
                <c:ptCount val="1"/>
                <c:pt idx="0">
                  <c:v>Storage</c:v>
                </c:pt>
              </c:strCache>
            </c:strRef>
          </c:tx>
          <c:spPr>
            <a:solidFill>
              <a:schemeClr val="accent3">
                <a:lumMod val="75000"/>
              </a:schemeClr>
            </a:solidFill>
            <a:ln>
              <a:noFill/>
            </a:ln>
          </c:spPr>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28:$AB$28</c:f>
              <c:numCache>
                <c:formatCode>0.0</c:formatCode>
                <c:ptCount val="17"/>
                <c:pt idx="0">
                  <c:v>0</c:v>
                </c:pt>
                <c:pt idx="1">
                  <c:v>0</c:v>
                </c:pt>
                <c:pt idx="2">
                  <c:v>0</c:v>
                </c:pt>
                <c:pt idx="3">
                  <c:v>3.6999999999999998E-2</c:v>
                </c:pt>
                <c:pt idx="4">
                  <c:v>8.2500000000000004E-2</c:v>
                </c:pt>
                <c:pt idx="5">
                  <c:v>0.29129999999999928</c:v>
                </c:pt>
                <c:pt idx="6">
                  <c:v>2.7299999999999273E-2</c:v>
                </c:pt>
                <c:pt idx="7">
                  <c:v>0.24</c:v>
                </c:pt>
                <c:pt idx="8">
                  <c:v>0.22796999999999754</c:v>
                </c:pt>
                <c:pt idx="9">
                  <c:v>0.14990500000000248</c:v>
                </c:pt>
                <c:pt idx="10">
                  <c:v>0.35221800000000442</c:v>
                </c:pt>
                <c:pt idx="11">
                  <c:v>0.32247099999999773</c:v>
                </c:pt>
                <c:pt idx="12">
                  <c:v>0.76332799999999768</c:v>
                </c:pt>
                <c:pt idx="13">
                  <c:v>3.7716519999999947</c:v>
                </c:pt>
                <c:pt idx="14">
                  <c:v>4.6616770000000036</c:v>
                </c:pt>
                <c:pt idx="15">
                  <c:v>7.6048149999999879</c:v>
                </c:pt>
                <c:pt idx="16">
                  <c:v>11.817010000000016</c:v>
                </c:pt>
              </c:numCache>
            </c:numRef>
          </c:val>
          <c:extLst>
            <c:ext xmlns:c16="http://schemas.microsoft.com/office/drawing/2014/chart" uri="{C3380CC4-5D6E-409C-BE32-E72D297353CC}">
              <c16:uniqueId val="{00000003-A136-43C0-B93B-1C1EE7A25412}"/>
            </c:ext>
          </c:extLst>
        </c:ser>
        <c:ser>
          <c:idx val="0"/>
          <c:order val="4"/>
          <c:tx>
            <c:strRef>
              <c:f>'Capacity Additions by Fuel Type'!$A$25</c:f>
              <c:strCache>
                <c:ptCount val="1"/>
                <c:pt idx="0">
                  <c:v>Wind</c:v>
                </c:pt>
              </c:strCache>
            </c:strRef>
          </c:tx>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25:$AB$25</c:f>
              <c:numCache>
                <c:formatCode>0.0</c:formatCode>
                <c:ptCount val="17"/>
                <c:pt idx="0">
                  <c:v>8.3624349999999978</c:v>
                </c:pt>
                <c:pt idx="1">
                  <c:v>10.005193000000002</c:v>
                </c:pt>
                <c:pt idx="2">
                  <c:v>5.2199900000000019</c:v>
                </c:pt>
                <c:pt idx="3">
                  <c:v>6.7234230000000004</c:v>
                </c:pt>
                <c:pt idx="4">
                  <c:v>13.270500999999998</c:v>
                </c:pt>
                <c:pt idx="5">
                  <c:v>0.9660749999999998</c:v>
                </c:pt>
                <c:pt idx="6">
                  <c:v>4.7942399999999994</c:v>
                </c:pt>
                <c:pt idx="7">
                  <c:v>8.5896900000000009</c:v>
                </c:pt>
                <c:pt idx="8">
                  <c:v>8.224715999999999</c:v>
                </c:pt>
                <c:pt idx="9">
                  <c:v>7.034038999999999</c:v>
                </c:pt>
                <c:pt idx="10">
                  <c:v>7.6035899999999996</c:v>
                </c:pt>
                <c:pt idx="11">
                  <c:v>9.1479200000000009</c:v>
                </c:pt>
                <c:pt idx="12">
                  <c:v>17.206083999999997</c:v>
                </c:pt>
                <c:pt idx="13">
                  <c:v>13.511098000000004</c:v>
                </c:pt>
                <c:pt idx="14">
                  <c:v>8.5092239999999979</c:v>
                </c:pt>
                <c:pt idx="15">
                  <c:v>6.4649070000000002</c:v>
                </c:pt>
                <c:pt idx="16">
                  <c:v>4.0369999999999999</c:v>
                </c:pt>
              </c:numCache>
            </c:numRef>
          </c:val>
          <c:extLst>
            <c:ext xmlns:c16="http://schemas.microsoft.com/office/drawing/2014/chart" uri="{C3380CC4-5D6E-409C-BE32-E72D297353CC}">
              <c16:uniqueId val="{00000004-A136-43C0-B93B-1C1EE7A25412}"/>
            </c:ext>
          </c:extLst>
        </c:ser>
        <c:ser>
          <c:idx val="2"/>
          <c:order val="5"/>
          <c:tx>
            <c:strRef>
              <c:f>'Capacity Additions by Fuel Type'!$A$27</c:f>
              <c:strCache>
                <c:ptCount val="1"/>
                <c:pt idx="0">
                  <c:v>Distributed Solar (&lt;1 MW)</c:v>
                </c:pt>
              </c:strCache>
            </c:strRef>
          </c:tx>
          <c:spPr>
            <a:solidFill>
              <a:schemeClr val="accent6"/>
            </a:solidFill>
          </c:spPr>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27:$AB$27</c:f>
              <c:numCache>
                <c:formatCode>0.0</c:formatCode>
                <c:ptCount val="17"/>
                <c:pt idx="0">
                  <c:v>0.26966078431372548</c:v>
                </c:pt>
                <c:pt idx="1">
                  <c:v>0.31913775250657772</c:v>
                </c:pt>
                <c:pt idx="2">
                  <c:v>0.65246896305908009</c:v>
                </c:pt>
                <c:pt idx="3">
                  <c:v>1.1148000000000158</c:v>
                </c:pt>
                <c:pt idx="4">
                  <c:v>1.413119999999999</c:v>
                </c:pt>
                <c:pt idx="5">
                  <c:v>2.1205499999999891</c:v>
                </c:pt>
                <c:pt idx="6">
                  <c:v>1.4441480000000102</c:v>
                </c:pt>
                <c:pt idx="7">
                  <c:v>2.7854180000000004</c:v>
                </c:pt>
                <c:pt idx="8">
                  <c:v>3.2232849999999944</c:v>
                </c:pt>
                <c:pt idx="9">
                  <c:v>3.4833030000000091</c:v>
                </c:pt>
                <c:pt idx="10">
                  <c:v>3.4293989999999392</c:v>
                </c:pt>
                <c:pt idx="11">
                  <c:v>4.1220790000000163</c:v>
                </c:pt>
                <c:pt idx="12">
                  <c:v>4.494115000000078</c:v>
                </c:pt>
                <c:pt idx="13">
                  <c:v>5.7325589999999789</c:v>
                </c:pt>
                <c:pt idx="14">
                  <c:v>7.3462419999999762</c:v>
                </c:pt>
                <c:pt idx="15">
                  <c:v>8.5568300000000086</c:v>
                </c:pt>
                <c:pt idx="16">
                  <c:v>7.5134259999999635</c:v>
                </c:pt>
              </c:numCache>
            </c:numRef>
          </c:val>
          <c:extLst>
            <c:ext xmlns:c16="http://schemas.microsoft.com/office/drawing/2014/chart" uri="{C3380CC4-5D6E-409C-BE32-E72D297353CC}">
              <c16:uniqueId val="{00000005-A136-43C0-B93B-1C1EE7A25412}"/>
            </c:ext>
          </c:extLst>
        </c:ser>
        <c:ser>
          <c:idx val="1"/>
          <c:order val="6"/>
          <c:tx>
            <c:strRef>
              <c:f>'Capacity Additions by Fuel Type'!$A$26</c:f>
              <c:strCache>
                <c:ptCount val="1"/>
                <c:pt idx="0">
                  <c:v>Utility-Scale Solar (&gt;1 MW)</c:v>
                </c:pt>
              </c:strCache>
            </c:strRef>
          </c:tx>
          <c:spPr>
            <a:solidFill>
              <a:schemeClr val="accent6">
                <a:lumMod val="75000"/>
              </a:schemeClr>
            </a:solidFill>
          </c:spPr>
          <c:invertIfNegative val="0"/>
          <c:cat>
            <c:numRef>
              <c:f>'Capacity Additions by Fuel Type'!$L$24:$AB$2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apacity Additions by Fuel Type'!$L$26:$AB$26</c:f>
              <c:numCache>
                <c:formatCode>0.00</c:formatCode>
                <c:ptCount val="17"/>
                <c:pt idx="0">
                  <c:v>2.289999999999992E-2</c:v>
                </c:pt>
                <c:pt idx="1">
                  <c:v>7.7799999999999966E-2</c:v>
                </c:pt>
                <c:pt idx="2">
                  <c:v>0.20750000000000018</c:v>
                </c:pt>
                <c:pt idx="3">
                  <c:v>0.61830000000000007</c:v>
                </c:pt>
                <c:pt idx="4">
                  <c:v>1.4564000000000004</c:v>
                </c:pt>
                <c:pt idx="5">
                  <c:v>3.3284000000000038</c:v>
                </c:pt>
                <c:pt idx="6">
                  <c:v>3.6266999999999943</c:v>
                </c:pt>
                <c:pt idx="7">
                  <c:v>3.4196999999999842</c:v>
                </c:pt>
                <c:pt idx="8">
                  <c:v>7.8507999999999862</c:v>
                </c:pt>
                <c:pt idx="9">
                  <c:v>4.7293000000000323</c:v>
                </c:pt>
                <c:pt idx="10">
                  <c:v>4.4432000000000187</c:v>
                </c:pt>
                <c:pt idx="11">
                  <c:v>5.2241999999999971</c:v>
                </c:pt>
                <c:pt idx="12">
                  <c:v>10.217799999999995</c:v>
                </c:pt>
                <c:pt idx="13">
                  <c:v>12.979400000000023</c:v>
                </c:pt>
                <c:pt idx="14">
                  <c:v>10.413799999999938</c:v>
                </c:pt>
                <c:pt idx="15">
                  <c:v>18.139699999999969</c:v>
                </c:pt>
                <c:pt idx="16" formatCode="0.0">
                  <c:v>30.599699999999867</c:v>
                </c:pt>
              </c:numCache>
            </c:numRef>
          </c:val>
          <c:extLst>
            <c:ext xmlns:c16="http://schemas.microsoft.com/office/drawing/2014/chart" uri="{C3380CC4-5D6E-409C-BE32-E72D297353CC}">
              <c16:uniqueId val="{00000006-A136-43C0-B93B-1C1EE7A25412}"/>
            </c:ext>
          </c:extLst>
        </c:ser>
        <c:dLbls>
          <c:showLegendKey val="0"/>
          <c:showVal val="0"/>
          <c:showCatName val="0"/>
          <c:showSerName val="0"/>
          <c:showPercent val="0"/>
          <c:showBubbleSize val="0"/>
        </c:dLbls>
        <c:gapWidth val="40"/>
        <c:overlap val="100"/>
        <c:axId val="454005328"/>
        <c:axId val="155061144"/>
      </c:barChart>
      <c:catAx>
        <c:axId val="454005328"/>
        <c:scaling>
          <c:orientation val="minMax"/>
        </c:scaling>
        <c:delete val="0"/>
        <c:axPos val="b"/>
        <c:numFmt formatCode="General" sourceLinked="1"/>
        <c:majorTickMark val="out"/>
        <c:minorTickMark val="none"/>
        <c:tickLblPos val="nextTo"/>
        <c:spPr>
          <a:ln>
            <a:noFill/>
          </a:ln>
        </c:spPr>
        <c:txPr>
          <a:bodyPr/>
          <a:lstStyle/>
          <a:p>
            <a:pPr>
              <a:defRPr b="1"/>
            </a:pPr>
            <a:endParaRPr lang="en-US"/>
          </a:p>
        </c:txPr>
        <c:crossAx val="155061144"/>
        <c:crosses val="autoZero"/>
        <c:auto val="1"/>
        <c:lblAlgn val="ctr"/>
        <c:lblOffset val="0"/>
        <c:tickLblSkip val="2"/>
        <c:tickMarkSkip val="1"/>
        <c:noMultiLvlLbl val="0"/>
      </c:catAx>
      <c:valAx>
        <c:axId val="155061144"/>
        <c:scaling>
          <c:orientation val="minMax"/>
          <c:max val="61"/>
          <c:min val="0"/>
        </c:scaling>
        <c:delete val="0"/>
        <c:axPos val="l"/>
        <c:majorGridlines>
          <c:spPr>
            <a:ln w="3175">
              <a:solidFill>
                <a:schemeClr val="tx1">
                  <a:lumMod val="50000"/>
                  <a:lumOff val="50000"/>
                </a:schemeClr>
              </a:solidFill>
            </a:ln>
          </c:spPr>
        </c:majorGridlines>
        <c:numFmt formatCode="0" sourceLinked="0"/>
        <c:majorTickMark val="out"/>
        <c:minorTickMark val="none"/>
        <c:tickLblPos val="nextTo"/>
        <c:spPr>
          <a:ln>
            <a:noFill/>
          </a:ln>
        </c:spPr>
        <c:txPr>
          <a:bodyPr/>
          <a:lstStyle/>
          <a:p>
            <a:pPr>
              <a:defRPr b="1"/>
            </a:pPr>
            <a:endParaRPr lang="en-US"/>
          </a:p>
        </c:txPr>
        <c:crossAx val="454005328"/>
        <c:crosses val="autoZero"/>
        <c:crossBetween val="between"/>
      </c:valAx>
      <c:spPr>
        <a:noFill/>
      </c:spPr>
    </c:plotArea>
    <c:legend>
      <c:legendPos val="r"/>
      <c:layout>
        <c:manualLayout>
          <c:xMode val="edge"/>
          <c:yMode val="edge"/>
          <c:x val="4.7170906521300224E-2"/>
          <c:y val="0.10959161354830646"/>
          <c:w val="0.31246790232775534"/>
          <c:h val="0.34689351331083612"/>
        </c:manualLayout>
      </c:layout>
      <c:overlay val="0"/>
      <c:spPr>
        <a:solidFill>
          <a:sysClr val="window" lastClr="FFFFFF"/>
        </a:solidFill>
      </c:spPr>
      <c:txPr>
        <a:bodyPr/>
        <a:lstStyle/>
        <a:p>
          <a:pPr>
            <a:defRPr b="1"/>
          </a:pPr>
          <a:endParaRPr lang="en-US"/>
        </a:p>
      </c:txPr>
    </c:legend>
    <c:plotVisOnly val="1"/>
    <c:dispBlanksAs val="gap"/>
    <c:showDLblsOverMax val="0"/>
  </c:chart>
  <c:spPr>
    <a:solidFill>
      <a:schemeClr val="bg1"/>
    </a:solidFill>
    <a:ln>
      <a:noFill/>
    </a:ln>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89063867016625E-2"/>
          <c:y val="0.1132180352455943"/>
          <c:w val="0.90854268216472944"/>
          <c:h val="0.73389638795150602"/>
        </c:manualLayout>
      </c:layout>
      <c:bubbleChart>
        <c:varyColors val="0"/>
        <c:ser>
          <c:idx val="3"/>
          <c:order val="0"/>
          <c:tx>
            <c:v> CAISO</c:v>
          </c:tx>
          <c:spPr>
            <a:solidFill>
              <a:srgbClr val="DBEEF4"/>
            </a:solidFill>
            <a:ln w="6350">
              <a:solidFill>
                <a:schemeClr val="accent5"/>
              </a:solidFill>
              <a:prstDash val="solid"/>
            </a:ln>
          </c:spPr>
          <c:invertIfNegative val="1"/>
          <c:dPt>
            <c:idx val="205"/>
            <c:invertIfNegative val="1"/>
            <c:bubble3D val="0"/>
            <c:extLst>
              <c:ext xmlns:c16="http://schemas.microsoft.com/office/drawing/2014/chart" uri="{C3380CC4-5D6E-409C-BE32-E72D297353CC}">
                <c16:uniqueId val="{00000000-57DB-4FBF-BF2E-BD13FA45E72D}"/>
              </c:ext>
            </c:extLst>
          </c:dPt>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D$26:$D$623</c:f>
              <c:numCache>
                <c:formatCode>0.00</c:formatCode>
                <c:ptCount val="598"/>
                <c:pt idx="0">
                  <c:v>#N/A</c:v>
                </c:pt>
                <c:pt idx="1">
                  <c:v>253.185</c:v>
                </c:pt>
                <c:pt idx="2">
                  <c:v>170.7732</c:v>
                </c:pt>
                <c:pt idx="3">
                  <c:v>148.72739999999999</c:v>
                </c:pt>
                <c:pt idx="4">
                  <c:v>196.1542</c:v>
                </c:pt>
                <c:pt idx="5">
                  <c:v>#N/A</c:v>
                </c:pt>
                <c:pt idx="6">
                  <c:v>#N/A</c:v>
                </c:pt>
                <c:pt idx="7">
                  <c:v>#N/A</c:v>
                </c:pt>
                <c:pt idx="8">
                  <c:v>#N/A</c:v>
                </c:pt>
                <c:pt idx="9">
                  <c:v>165.8673</c:v>
                </c:pt>
                <c:pt idx="10">
                  <c:v>#N/A</c:v>
                </c:pt>
                <c:pt idx="11">
                  <c:v>#N/A</c:v>
                </c:pt>
                <c:pt idx="12">
                  <c:v>#N/A</c:v>
                </c:pt>
                <c:pt idx="13">
                  <c:v>194.36150000000001</c:v>
                </c:pt>
                <c:pt idx="14">
                  <c:v>164.4117</c:v>
                </c:pt>
                <c:pt idx="15">
                  <c:v>233.84549999999999</c:v>
                </c:pt>
                <c:pt idx="16">
                  <c:v>136.5907</c:v>
                </c:pt>
                <c:pt idx="17">
                  <c:v>#N/A</c:v>
                </c:pt>
                <c:pt idx="18">
                  <c:v>288.6225</c:v>
                </c:pt>
                <c:pt idx="19">
                  <c:v>288.6225</c:v>
                </c:pt>
                <c:pt idx="20">
                  <c:v>288.6225</c:v>
                </c:pt>
                <c:pt idx="21">
                  <c:v>186.7628</c:v>
                </c:pt>
                <c:pt idx="22">
                  <c:v>186.7628</c:v>
                </c:pt>
                <c:pt idx="23">
                  <c:v>190.6146</c:v>
                </c:pt>
                <c:pt idx="24">
                  <c:v>#N/A</c:v>
                </c:pt>
                <c:pt idx="25">
                  <c:v>160.95079999999999</c:v>
                </c:pt>
                <c:pt idx="26">
                  <c:v>153.7062</c:v>
                </c:pt>
                <c:pt idx="27">
                  <c:v>#N/A</c:v>
                </c:pt>
                <c:pt idx="28">
                  <c:v>160.41849999999999</c:v>
                </c:pt>
                <c:pt idx="29">
                  <c:v>#N/A</c:v>
                </c:pt>
                <c:pt idx="30">
                  <c:v>151.64400000000001</c:v>
                </c:pt>
                <c:pt idx="31">
                  <c:v>181.37799999999999</c:v>
                </c:pt>
                <c:pt idx="32">
                  <c:v>#N/A</c:v>
                </c:pt>
                <c:pt idx="33">
                  <c:v>#N/A</c:v>
                </c:pt>
                <c:pt idx="34">
                  <c:v>#N/A</c:v>
                </c:pt>
                <c:pt idx="35">
                  <c:v>#N/A</c:v>
                </c:pt>
                <c:pt idx="36">
                  <c:v>#N/A</c:v>
                </c:pt>
                <c:pt idx="37">
                  <c:v>#N/A</c:v>
                </c:pt>
                <c:pt idx="38">
                  <c:v>179.36099999999999</c:v>
                </c:pt>
                <c:pt idx="39">
                  <c:v>146.7706</c:v>
                </c:pt>
                <c:pt idx="40">
                  <c:v>#N/A</c:v>
                </c:pt>
                <c:pt idx="41">
                  <c:v>#N/A</c:v>
                </c:pt>
                <c:pt idx="42">
                  <c:v>#N/A</c:v>
                </c:pt>
                <c:pt idx="43">
                  <c:v>146.49969999999999</c:v>
                </c:pt>
                <c:pt idx="44">
                  <c:v>148.4384</c:v>
                </c:pt>
                <c:pt idx="45">
                  <c:v>91.023870000000002</c:v>
                </c:pt>
                <c:pt idx="46">
                  <c:v>88.178550000000001</c:v>
                </c:pt>
                <c:pt idx="47">
                  <c:v>#N/A</c:v>
                </c:pt>
                <c:pt idx="48">
                  <c:v>#N/A</c:v>
                </c:pt>
                <c:pt idx="49">
                  <c:v>151.0085</c:v>
                </c:pt>
                <c:pt idx="50">
                  <c:v>128.72130000000001</c:v>
                </c:pt>
                <c:pt idx="51">
                  <c:v>169.06120000000001</c:v>
                </c:pt>
                <c:pt idx="52">
                  <c:v>129.00989999999999</c:v>
                </c:pt>
                <c:pt idx="53">
                  <c:v>145.2841</c:v>
                </c:pt>
                <c:pt idx="54">
                  <c:v>152.5566</c:v>
                </c:pt>
                <c:pt idx="55">
                  <c:v>#N/A</c:v>
                </c:pt>
                <c:pt idx="56">
                  <c:v>#N/A</c:v>
                </c:pt>
                <c:pt idx="57">
                  <c:v>#N/A</c:v>
                </c:pt>
                <c:pt idx="58">
                  <c:v>105.9911</c:v>
                </c:pt>
                <c:pt idx="59">
                  <c:v>134.7722</c:v>
                </c:pt>
                <c:pt idx="60">
                  <c:v>#N/A</c:v>
                </c:pt>
                <c:pt idx="61">
                  <c:v>120.9076</c:v>
                </c:pt>
                <c:pt idx="62">
                  <c:v>140.55179999999999</c:v>
                </c:pt>
                <c:pt idx="63">
                  <c:v>113.16549999999999</c:v>
                </c:pt>
                <c:pt idx="64">
                  <c:v>#N/A</c:v>
                </c:pt>
                <c:pt idx="65">
                  <c:v>133.11109999999999</c:v>
                </c:pt>
                <c:pt idx="66">
                  <c:v>96.308509999999998</c:v>
                </c:pt>
                <c:pt idx="67">
                  <c:v>#N/A</c:v>
                </c:pt>
                <c:pt idx="68">
                  <c:v>#N/A</c:v>
                </c:pt>
                <c:pt idx="69">
                  <c:v>#N/A</c:v>
                </c:pt>
                <c:pt idx="70">
                  <c:v>#N/A</c:v>
                </c:pt>
                <c:pt idx="71">
                  <c:v>#N/A</c:v>
                </c:pt>
                <c:pt idx="72">
                  <c:v>#N/A</c:v>
                </c:pt>
                <c:pt idx="73">
                  <c:v>#N/A</c:v>
                </c:pt>
                <c:pt idx="74">
                  <c:v>#N/A</c:v>
                </c:pt>
                <c:pt idx="75">
                  <c:v>99.162980000000005</c:v>
                </c:pt>
                <c:pt idx="76">
                  <c:v>91.169700000000006</c:v>
                </c:pt>
                <c:pt idx="77">
                  <c:v>103.0414</c:v>
                </c:pt>
                <c:pt idx="78">
                  <c:v>109.3947</c:v>
                </c:pt>
                <c:pt idx="79">
                  <c:v>104.376</c:v>
                </c:pt>
                <c:pt idx="80">
                  <c:v>106.2157</c:v>
                </c:pt>
                <c:pt idx="81">
                  <c:v>103.8522</c:v>
                </c:pt>
                <c:pt idx="82">
                  <c:v>100.765</c:v>
                </c:pt>
                <c:pt idx="83">
                  <c:v>#N/A</c:v>
                </c:pt>
                <c:pt idx="84">
                  <c:v>97.995570000000001</c:v>
                </c:pt>
                <c:pt idx="85">
                  <c:v>117.2443</c:v>
                </c:pt>
                <c:pt idx="86">
                  <c:v>101.2916</c:v>
                </c:pt>
                <c:pt idx="87">
                  <c:v>#N/A</c:v>
                </c:pt>
                <c:pt idx="88">
                  <c:v>79.525750000000002</c:v>
                </c:pt>
                <c:pt idx="89">
                  <c:v>91.358900000000006</c:v>
                </c:pt>
                <c:pt idx="90">
                  <c:v>#N/A</c:v>
                </c:pt>
                <c:pt idx="91">
                  <c:v>#N/A</c:v>
                </c:pt>
                <c:pt idx="92">
                  <c:v>#N/A</c:v>
                </c:pt>
                <c:pt idx="93">
                  <c:v>89.864360000000005</c:v>
                </c:pt>
                <c:pt idx="94">
                  <c:v>102.5528</c:v>
                </c:pt>
                <c:pt idx="95">
                  <c:v>100.9776</c:v>
                </c:pt>
                <c:pt idx="96">
                  <c:v>85.040279999999996</c:v>
                </c:pt>
                <c:pt idx="97">
                  <c:v>97.62021</c:v>
                </c:pt>
                <c:pt idx="98">
                  <c:v>71.775220000000004</c:v>
                </c:pt>
                <c:pt idx="99">
                  <c:v>64.230879999999999</c:v>
                </c:pt>
                <c:pt idx="100">
                  <c:v>#N/A</c:v>
                </c:pt>
                <c:pt idx="101">
                  <c:v>#N/A</c:v>
                </c:pt>
                <c:pt idx="102">
                  <c:v>#N/A</c:v>
                </c:pt>
                <c:pt idx="103">
                  <c:v>#N/A</c:v>
                </c:pt>
                <c:pt idx="104">
                  <c:v>64.016779999999997</c:v>
                </c:pt>
                <c:pt idx="105">
                  <c:v>68.671189999999996</c:v>
                </c:pt>
                <c:pt idx="106">
                  <c:v>94.401660000000007</c:v>
                </c:pt>
                <c:pt idx="107">
                  <c:v>94.401660000000007</c:v>
                </c:pt>
                <c:pt idx="108">
                  <c:v>74.02834</c:v>
                </c:pt>
                <c:pt idx="109">
                  <c:v>#N/A</c:v>
                </c:pt>
                <c:pt idx="110">
                  <c:v>70.709819999999993</c:v>
                </c:pt>
                <c:pt idx="111">
                  <c:v>73.400019999999998</c:v>
                </c:pt>
                <c:pt idx="112">
                  <c:v>70.967889999999997</c:v>
                </c:pt>
                <c:pt idx="113">
                  <c:v>90.490679999999998</c:v>
                </c:pt>
                <c:pt idx="114">
                  <c:v>#N/A</c:v>
                </c:pt>
                <c:pt idx="115">
                  <c:v>61.352849999999997</c:v>
                </c:pt>
                <c:pt idx="116">
                  <c:v>76.336870000000005</c:v>
                </c:pt>
                <c:pt idx="117">
                  <c:v>#N/A</c:v>
                </c:pt>
                <c:pt idx="118">
                  <c:v>69.728939999999994</c:v>
                </c:pt>
                <c:pt idx="119">
                  <c:v>64.590900000000005</c:v>
                </c:pt>
                <c:pt idx="120">
                  <c:v>#N/A</c:v>
                </c:pt>
                <c:pt idx="121">
                  <c:v>#N/A</c:v>
                </c:pt>
                <c:pt idx="122">
                  <c:v>#N/A</c:v>
                </c:pt>
                <c:pt idx="123">
                  <c:v>#N/A</c:v>
                </c:pt>
                <c:pt idx="124">
                  <c:v>63.011870000000002</c:v>
                </c:pt>
                <c:pt idx="125">
                  <c:v>61.904220000000002</c:v>
                </c:pt>
                <c:pt idx="126">
                  <c:v>63.228009999999998</c:v>
                </c:pt>
                <c:pt idx="127">
                  <c:v>#N/A</c:v>
                </c:pt>
                <c:pt idx="128">
                  <c:v>#N/A</c:v>
                </c:pt>
                <c:pt idx="129">
                  <c:v>49.833100000000002</c:v>
                </c:pt>
                <c:pt idx="130">
                  <c:v>#N/A</c:v>
                </c:pt>
                <c:pt idx="131">
                  <c:v>#N/A</c:v>
                </c:pt>
                <c:pt idx="132">
                  <c:v>54.930250000000001</c:v>
                </c:pt>
                <c:pt idx="133">
                  <c:v>#N/A</c:v>
                </c:pt>
                <c:pt idx="134">
                  <c:v>#N/A</c:v>
                </c:pt>
                <c:pt idx="135">
                  <c:v>66.104730000000004</c:v>
                </c:pt>
                <c:pt idx="136">
                  <c:v>#N/A</c:v>
                </c:pt>
                <c:pt idx="137">
                  <c:v>#N/A</c:v>
                </c:pt>
                <c:pt idx="138">
                  <c:v>#N/A</c:v>
                </c:pt>
                <c:pt idx="139">
                  <c:v>#N/A</c:v>
                </c:pt>
                <c:pt idx="140">
                  <c:v>#N/A</c:v>
                </c:pt>
                <c:pt idx="141">
                  <c:v>#N/A</c:v>
                </c:pt>
                <c:pt idx="142">
                  <c:v>62.603760000000001</c:v>
                </c:pt>
                <c:pt idx="143">
                  <c:v>67.968680000000006</c:v>
                </c:pt>
                <c:pt idx="144">
                  <c:v>70.864310000000003</c:v>
                </c:pt>
                <c:pt idx="145">
                  <c:v>62.437330000000003</c:v>
                </c:pt>
                <c:pt idx="146">
                  <c:v>62.437330000000003</c:v>
                </c:pt>
                <c:pt idx="147">
                  <c:v>62.437330000000003</c:v>
                </c:pt>
                <c:pt idx="148">
                  <c:v>62.437330000000003</c:v>
                </c:pt>
                <c:pt idx="149">
                  <c:v>54.448970000000003</c:v>
                </c:pt>
                <c:pt idx="150">
                  <c:v>77.220070000000007</c:v>
                </c:pt>
                <c:pt idx="151">
                  <c:v>74.889110000000002</c:v>
                </c:pt>
                <c:pt idx="152">
                  <c:v>74.907759999999996</c:v>
                </c:pt>
                <c:pt idx="153">
                  <c:v>#N/A</c:v>
                </c:pt>
                <c:pt idx="154">
                  <c:v>#N/A</c:v>
                </c:pt>
                <c:pt idx="155">
                  <c:v>#N/A</c:v>
                </c:pt>
                <c:pt idx="156">
                  <c:v>#N/A</c:v>
                </c:pt>
                <c:pt idx="157">
                  <c:v>#N/A</c:v>
                </c:pt>
                <c:pt idx="158">
                  <c:v>67.491600000000005</c:v>
                </c:pt>
                <c:pt idx="159">
                  <c:v>#N/A</c:v>
                </c:pt>
                <c:pt idx="160">
                  <c:v>#N/A</c:v>
                </c:pt>
                <c:pt idx="161">
                  <c:v>#N/A</c:v>
                </c:pt>
                <c:pt idx="162">
                  <c:v>#N/A</c:v>
                </c:pt>
                <c:pt idx="163">
                  <c:v>#N/A</c:v>
                </c:pt>
                <c:pt idx="164">
                  <c:v>#N/A</c:v>
                </c:pt>
                <c:pt idx="165">
                  <c:v>91.995410000000007</c:v>
                </c:pt>
                <c:pt idx="166">
                  <c:v>74.560270000000003</c:v>
                </c:pt>
                <c:pt idx="167">
                  <c:v>#N/A</c:v>
                </c:pt>
                <c:pt idx="168">
                  <c:v>#N/A</c:v>
                </c:pt>
                <c:pt idx="169">
                  <c:v>49.236190000000001</c:v>
                </c:pt>
                <c:pt idx="170">
                  <c:v>68.54889</c:v>
                </c:pt>
                <c:pt idx="171">
                  <c:v>58.198650000000001</c:v>
                </c:pt>
                <c:pt idx="172">
                  <c:v>#N/A</c:v>
                </c:pt>
                <c:pt idx="173">
                  <c:v>#N/A</c:v>
                </c:pt>
                <c:pt idx="174">
                  <c:v>#N/A</c:v>
                </c:pt>
                <c:pt idx="175">
                  <c:v>#N/A</c:v>
                </c:pt>
                <c:pt idx="176">
                  <c:v>#N/A</c:v>
                </c:pt>
                <c:pt idx="177">
                  <c:v>#N/A</c:v>
                </c:pt>
                <c:pt idx="178">
                  <c:v>#N/A</c:v>
                </c:pt>
                <c:pt idx="179">
                  <c:v>#N/A</c:v>
                </c:pt>
                <c:pt idx="180">
                  <c:v>#N/A</c:v>
                </c:pt>
                <c:pt idx="181">
                  <c:v>60.177950000000003</c:v>
                </c:pt>
                <c:pt idx="182">
                  <c:v>#N/A</c:v>
                </c:pt>
                <c:pt idx="183">
                  <c:v>#N/A</c:v>
                </c:pt>
                <c:pt idx="184">
                  <c:v>#N/A</c:v>
                </c:pt>
                <c:pt idx="185">
                  <c:v>#N/A</c:v>
                </c:pt>
                <c:pt idx="186">
                  <c:v>57.187089999999998</c:v>
                </c:pt>
                <c:pt idx="187">
                  <c:v>53.111919999999998</c:v>
                </c:pt>
                <c:pt idx="188">
                  <c:v>53.541139999999999</c:v>
                </c:pt>
                <c:pt idx="189">
                  <c:v>#N/A</c:v>
                </c:pt>
                <c:pt idx="190">
                  <c:v>#N/A</c:v>
                </c:pt>
                <c:pt idx="191">
                  <c:v>#N/A</c:v>
                </c:pt>
                <c:pt idx="192">
                  <c:v>54.987250000000003</c:v>
                </c:pt>
                <c:pt idx="193">
                  <c:v>#N/A</c:v>
                </c:pt>
                <c:pt idx="194">
                  <c:v>#N/A</c:v>
                </c:pt>
                <c:pt idx="195">
                  <c:v>#N/A</c:v>
                </c:pt>
                <c:pt idx="196">
                  <c:v>#N/A</c:v>
                </c:pt>
                <c:pt idx="197">
                  <c:v>#N/A</c:v>
                </c:pt>
                <c:pt idx="198">
                  <c:v>#N/A</c:v>
                </c:pt>
                <c:pt idx="199">
                  <c:v>#N/A</c:v>
                </c:pt>
                <c:pt idx="200">
                  <c:v>#N/A</c:v>
                </c:pt>
                <c:pt idx="201">
                  <c:v>#N/A</c:v>
                </c:pt>
                <c:pt idx="202">
                  <c:v>#N/A</c:v>
                </c:pt>
                <c:pt idx="203">
                  <c:v>53.747320000000002</c:v>
                </c:pt>
                <c:pt idx="204">
                  <c:v>46.387120000000003</c:v>
                </c:pt>
                <c:pt idx="205">
                  <c:v>42.158630000000002</c:v>
                </c:pt>
                <c:pt idx="206">
                  <c:v>47.203949999999999</c:v>
                </c:pt>
                <c:pt idx="207">
                  <c:v>56.487180000000002</c:v>
                </c:pt>
                <c:pt idx="208">
                  <c:v>48.897559999999999</c:v>
                </c:pt>
                <c:pt idx="209">
                  <c:v>#N/A</c:v>
                </c:pt>
                <c:pt idx="210">
                  <c:v>#N/A</c:v>
                </c:pt>
                <c:pt idx="211">
                  <c:v>#N/A</c:v>
                </c:pt>
                <c:pt idx="212">
                  <c:v>#N/A</c:v>
                </c:pt>
                <c:pt idx="213">
                  <c:v>#N/A</c:v>
                </c:pt>
                <c:pt idx="214">
                  <c:v>72.895920000000004</c:v>
                </c:pt>
                <c:pt idx="215">
                  <c:v>57.433239999999998</c:v>
                </c:pt>
                <c:pt idx="216">
                  <c:v>57.416200000000003</c:v>
                </c:pt>
                <c:pt idx="217">
                  <c:v>57.509059999999998</c:v>
                </c:pt>
                <c:pt idx="218">
                  <c:v>55.477260000000001</c:v>
                </c:pt>
                <c:pt idx="219">
                  <c:v>30.694579999999998</c:v>
                </c:pt>
                <c:pt idx="220">
                  <c:v>#N/A</c:v>
                </c:pt>
                <c:pt idx="221">
                  <c:v>#N/A</c:v>
                </c:pt>
                <c:pt idx="222">
                  <c:v>#N/A</c:v>
                </c:pt>
                <c:pt idx="223">
                  <c:v>34.00421</c:v>
                </c:pt>
                <c:pt idx="224">
                  <c:v>45.011069999999997</c:v>
                </c:pt>
                <c:pt idx="225">
                  <c:v>#N/A</c:v>
                </c:pt>
                <c:pt idx="226">
                  <c:v>#N/A</c:v>
                </c:pt>
                <c:pt idx="227">
                  <c:v>#N/A</c:v>
                </c:pt>
                <c:pt idx="228">
                  <c:v>45.602960000000003</c:v>
                </c:pt>
                <c:pt idx="229">
                  <c:v>#N/A</c:v>
                </c:pt>
                <c:pt idx="230">
                  <c:v>#N/A</c:v>
                </c:pt>
                <c:pt idx="231">
                  <c:v>39.110019999999999</c:v>
                </c:pt>
                <c:pt idx="232">
                  <c:v>39.110019999999999</c:v>
                </c:pt>
                <c:pt idx="233">
                  <c:v>39.110019999999999</c:v>
                </c:pt>
                <c:pt idx="234">
                  <c:v>39.110019999999999</c:v>
                </c:pt>
                <c:pt idx="235">
                  <c:v>41.828409999999998</c:v>
                </c:pt>
                <c:pt idx="236">
                  <c:v>#N/A</c:v>
                </c:pt>
                <c:pt idx="237">
                  <c:v>36.648870000000002</c:v>
                </c:pt>
                <c:pt idx="238">
                  <c:v>30.88062</c:v>
                </c:pt>
                <c:pt idx="239">
                  <c:v>#N/A</c:v>
                </c:pt>
                <c:pt idx="240">
                  <c:v>#N/A</c:v>
                </c:pt>
                <c:pt idx="241">
                  <c:v>#N/A</c:v>
                </c:pt>
                <c:pt idx="242">
                  <c:v>#N/A</c:v>
                </c:pt>
                <c:pt idx="243">
                  <c:v>#N/A</c:v>
                </c:pt>
                <c:pt idx="244">
                  <c:v>#N/A</c:v>
                </c:pt>
                <c:pt idx="245">
                  <c:v>#N/A</c:v>
                </c:pt>
                <c:pt idx="246">
                  <c:v>#N/A</c:v>
                </c:pt>
                <c:pt idx="247">
                  <c:v>#N/A</c:v>
                </c:pt>
                <c:pt idx="248">
                  <c:v>42.55415</c:v>
                </c:pt>
                <c:pt idx="249">
                  <c:v>#N/A</c:v>
                </c:pt>
                <c:pt idx="250">
                  <c:v>34.909140000000001</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28.83352</c:v>
                </c:pt>
                <c:pt idx="271">
                  <c:v>#N/A</c:v>
                </c:pt>
                <c:pt idx="272">
                  <c:v>#N/A</c:v>
                </c:pt>
                <c:pt idx="273">
                  <c:v>52.438339999999997</c:v>
                </c:pt>
                <c:pt idx="274">
                  <c:v>29.870380000000001</c:v>
                </c:pt>
                <c:pt idx="275">
                  <c:v>35.306910000000002</c:v>
                </c:pt>
                <c:pt idx="276">
                  <c:v>35.306910000000002</c:v>
                </c:pt>
                <c:pt idx="277">
                  <c:v>35.306910000000002</c:v>
                </c:pt>
                <c:pt idx="278">
                  <c:v>31.777660000000001</c:v>
                </c:pt>
                <c:pt idx="279">
                  <c:v>30.63053</c:v>
                </c:pt>
                <c:pt idx="280">
                  <c:v>30.075569999999999</c:v>
                </c:pt>
                <c:pt idx="281">
                  <c:v>#N/A</c:v>
                </c:pt>
                <c:pt idx="282">
                  <c:v>#N/A</c:v>
                </c:pt>
                <c:pt idx="283">
                  <c:v>#N/A</c:v>
                </c:pt>
                <c:pt idx="284">
                  <c:v>32.149470000000001</c:v>
                </c:pt>
                <c:pt idx="285">
                  <c:v>#N/A</c:v>
                </c:pt>
                <c:pt idx="286">
                  <c:v>#N/A</c:v>
                </c:pt>
                <c:pt idx="287">
                  <c:v>32.149470000000001</c:v>
                </c:pt>
                <c:pt idx="288">
                  <c:v>20.75751</c:v>
                </c:pt>
                <c:pt idx="289">
                  <c:v>#N/A</c:v>
                </c:pt>
                <c:pt idx="290">
                  <c:v>#N/A</c:v>
                </c:pt>
                <c:pt idx="291">
                  <c:v>#N/A</c:v>
                </c:pt>
                <c:pt idx="292">
                  <c:v>#N/A</c:v>
                </c:pt>
                <c:pt idx="293">
                  <c:v>#N/A</c:v>
                </c:pt>
                <c:pt idx="294">
                  <c:v>#N/A</c:v>
                </c:pt>
                <c:pt idx="295">
                  <c:v>#N/A</c:v>
                </c:pt>
                <c:pt idx="296">
                  <c:v>#N/A</c:v>
                </c:pt>
                <c:pt idx="297">
                  <c:v>#N/A</c:v>
                </c:pt>
                <c:pt idx="298">
                  <c:v>#N/A</c:v>
                </c:pt>
                <c:pt idx="299">
                  <c:v>49.228679999999997</c:v>
                </c:pt>
                <c:pt idx="300">
                  <c:v>#N/A</c:v>
                </c:pt>
                <c:pt idx="301">
                  <c:v>#N/A</c:v>
                </c:pt>
                <c:pt idx="302">
                  <c:v>#N/A</c:v>
                </c:pt>
                <c:pt idx="303">
                  <c:v>#N/A</c:v>
                </c:pt>
                <c:pt idx="304">
                  <c:v>#N/A</c:v>
                </c:pt>
                <c:pt idx="305">
                  <c:v>#N/A</c:v>
                </c:pt>
                <c:pt idx="306">
                  <c:v>#N/A</c:v>
                </c:pt>
                <c:pt idx="307">
                  <c:v>#N/A</c:v>
                </c:pt>
                <c:pt idx="308">
                  <c:v>#N/A</c:v>
                </c:pt>
                <c:pt idx="309">
                  <c:v>#N/A</c:v>
                </c:pt>
                <c:pt idx="310">
                  <c:v>#N/A</c:v>
                </c:pt>
                <c:pt idx="311">
                  <c:v>32.596730000000001</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23.83005</c:v>
                </c:pt>
                <c:pt idx="331">
                  <c:v>#N/A</c:v>
                </c:pt>
                <c:pt idx="332">
                  <c:v>#N/A</c:v>
                </c:pt>
                <c:pt idx="333">
                  <c:v>#N/A</c:v>
                </c:pt>
                <c:pt idx="334">
                  <c:v>#N/A</c:v>
                </c:pt>
                <c:pt idx="335">
                  <c:v>#N/A</c:v>
                </c:pt>
                <c:pt idx="336">
                  <c:v>#N/A</c:v>
                </c:pt>
                <c:pt idx="337">
                  <c:v>#N/A</c:v>
                </c:pt>
                <c:pt idx="338">
                  <c:v>#N/A</c:v>
                </c:pt>
                <c:pt idx="339">
                  <c:v>#N/A</c:v>
                </c:pt>
                <c:pt idx="340">
                  <c:v>#N/A</c:v>
                </c:pt>
                <c:pt idx="341">
                  <c:v>#N/A</c:v>
                </c:pt>
                <c:pt idx="342">
                  <c:v>29.311430000000001</c:v>
                </c:pt>
                <c:pt idx="343">
                  <c:v>#N/A</c:v>
                </c:pt>
                <c:pt idx="344">
                  <c:v>#N/A</c:v>
                </c:pt>
                <c:pt idx="345">
                  <c:v>#N/A</c:v>
                </c:pt>
                <c:pt idx="346">
                  <c:v>#N/A</c:v>
                </c:pt>
                <c:pt idx="347">
                  <c:v>#N/A</c:v>
                </c:pt>
                <c:pt idx="348">
                  <c:v>#N/A</c:v>
                </c:pt>
                <c:pt idx="349">
                  <c:v>#N/A</c:v>
                </c:pt>
                <c:pt idx="350">
                  <c:v>#N/A</c:v>
                </c:pt>
                <c:pt idx="351">
                  <c:v>25.764710000000001</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27.702950000000001</c:v>
                </c:pt>
                <c:pt idx="365">
                  <c:v>#N/A</c:v>
                </c:pt>
                <c:pt idx="366">
                  <c:v>22.561630000000001</c:v>
                </c:pt>
                <c:pt idx="367">
                  <c:v>#N/A</c:v>
                </c:pt>
                <c:pt idx="368">
                  <c:v>#N/A</c:v>
                </c:pt>
                <c:pt idx="369">
                  <c:v>19.55545</c:v>
                </c:pt>
                <c:pt idx="370">
                  <c:v>#N/A</c:v>
                </c:pt>
                <c:pt idx="371">
                  <c:v>#N/A</c:v>
                </c:pt>
                <c:pt idx="372">
                  <c:v>23.1435</c:v>
                </c:pt>
                <c:pt idx="373">
                  <c:v>15.905469999999999</c:v>
                </c:pt>
                <c:pt idx="374">
                  <c:v>#N/A</c:v>
                </c:pt>
                <c:pt idx="375">
                  <c:v>#N/A</c:v>
                </c:pt>
                <c:pt idx="376">
                  <c:v>26.774889999999999</c:v>
                </c:pt>
                <c:pt idx="377">
                  <c:v>#N/A</c:v>
                </c:pt>
                <c:pt idx="378">
                  <c:v>27.415559999999999</c:v>
                </c:pt>
                <c:pt idx="379">
                  <c:v>#N/A</c:v>
                </c:pt>
                <c:pt idx="380">
                  <c:v>19.55545</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24.06906</c:v>
                </c:pt>
                <c:pt idx="394">
                  <c:v>#N/A</c:v>
                </c:pt>
                <c:pt idx="395">
                  <c:v>#N/A</c:v>
                </c:pt>
                <c:pt idx="396">
                  <c:v>#N/A</c:v>
                </c:pt>
                <c:pt idx="397">
                  <c:v>#N/A</c:v>
                </c:pt>
                <c:pt idx="398">
                  <c:v>24.994399999999999</c:v>
                </c:pt>
                <c:pt idx="399">
                  <c:v>#N/A</c:v>
                </c:pt>
                <c:pt idx="400">
                  <c:v>#N/A</c:v>
                </c:pt>
                <c:pt idx="401">
                  <c:v>24.066849999999999</c:v>
                </c:pt>
                <c:pt idx="402">
                  <c:v>#N/A</c:v>
                </c:pt>
                <c:pt idx="403">
                  <c:v>#N/A</c:v>
                </c:pt>
                <c:pt idx="404">
                  <c:v>#N/A</c:v>
                </c:pt>
                <c:pt idx="405">
                  <c:v>#N/A</c:v>
                </c:pt>
                <c:pt idx="406">
                  <c:v>#N/A</c:v>
                </c:pt>
                <c:pt idx="407">
                  <c:v>26.919360000000001</c:v>
                </c:pt>
                <c:pt idx="408">
                  <c:v>#N/A</c:v>
                </c:pt>
                <c:pt idx="409">
                  <c:v>31.904810000000001</c:v>
                </c:pt>
                <c:pt idx="410">
                  <c:v>24.614879999999999</c:v>
                </c:pt>
                <c:pt idx="411">
                  <c:v>#N/A</c:v>
                </c:pt>
                <c:pt idx="412">
                  <c:v>25.51211</c:v>
                </c:pt>
                <c:pt idx="413">
                  <c:v>#N/A</c:v>
                </c:pt>
                <c:pt idx="414">
                  <c:v>#N/A</c:v>
                </c:pt>
                <c:pt idx="415">
                  <c:v>#N/A</c:v>
                </c:pt>
                <c:pt idx="416">
                  <c:v>#N/A</c:v>
                </c:pt>
                <c:pt idx="417">
                  <c:v>#N/A</c:v>
                </c:pt>
                <c:pt idx="418">
                  <c:v>23.503240000000002</c:v>
                </c:pt>
                <c:pt idx="419">
                  <c:v>22.339749999999999</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24.237300000000001</c:v>
                </c:pt>
                <c:pt idx="433">
                  <c:v>25.319769999999998</c:v>
                </c:pt>
                <c:pt idx="434">
                  <c:v>#N/A</c:v>
                </c:pt>
                <c:pt idx="435">
                  <c:v>#N/A</c:v>
                </c:pt>
                <c:pt idx="436">
                  <c:v>#N/A</c:v>
                </c:pt>
                <c:pt idx="437">
                  <c:v>22.559750000000001</c:v>
                </c:pt>
                <c:pt idx="438">
                  <c:v>#N/A</c:v>
                </c:pt>
                <c:pt idx="439">
                  <c:v>#N/A</c:v>
                </c:pt>
                <c:pt idx="440">
                  <c:v>18.321079999999998</c:v>
                </c:pt>
                <c:pt idx="441">
                  <c:v>23.341139999999999</c:v>
                </c:pt>
                <c:pt idx="442">
                  <c:v>27.455310000000001</c:v>
                </c:pt>
                <c:pt idx="443">
                  <c:v>#N/A</c:v>
                </c:pt>
                <c:pt idx="444">
                  <c:v>#N/A</c:v>
                </c:pt>
                <c:pt idx="445">
                  <c:v>62.054310000000001</c:v>
                </c:pt>
                <c:pt idx="446">
                  <c:v>#N/A</c:v>
                </c:pt>
                <c:pt idx="447">
                  <c:v>#N/A</c:v>
                </c:pt>
                <c:pt idx="448">
                  <c:v>27.563179999999999</c:v>
                </c:pt>
                <c:pt idx="449">
                  <c:v>#N/A</c:v>
                </c:pt>
                <c:pt idx="450">
                  <c:v>22.230219999999999</c:v>
                </c:pt>
                <c:pt idx="451">
                  <c:v>#N/A</c:v>
                </c:pt>
                <c:pt idx="452">
                  <c:v>#N/A</c:v>
                </c:pt>
                <c:pt idx="453">
                  <c:v>#N/A</c:v>
                </c:pt>
                <c:pt idx="454">
                  <c:v>21.648589999999999</c:v>
                </c:pt>
                <c:pt idx="455">
                  <c:v>#N/A</c:v>
                </c:pt>
                <c:pt idx="456">
                  <c:v>#N/A</c:v>
                </c:pt>
                <c:pt idx="457">
                  <c:v>#N/A</c:v>
                </c:pt>
                <c:pt idx="458">
                  <c:v>#N/A</c:v>
                </c:pt>
                <c:pt idx="459">
                  <c:v>29.64039</c:v>
                </c:pt>
                <c:pt idx="460">
                  <c:v>#N/A</c:v>
                </c:pt>
                <c:pt idx="461">
                  <c:v>#N/A</c:v>
                </c:pt>
                <c:pt idx="462">
                  <c:v>22.474319999999999</c:v>
                </c:pt>
                <c:pt idx="463">
                  <c:v>#N/A</c:v>
                </c:pt>
                <c:pt idx="464">
                  <c:v>#N/A</c:v>
                </c:pt>
                <c:pt idx="465">
                  <c:v>18.31804</c:v>
                </c:pt>
                <c:pt idx="466">
                  <c:v>18.089300000000001</c:v>
                </c:pt>
                <c:pt idx="467">
                  <c:v>#N/A</c:v>
                </c:pt>
                <c:pt idx="468">
                  <c:v>#N/A</c:v>
                </c:pt>
                <c:pt idx="469">
                  <c:v>#N/A</c:v>
                </c:pt>
                <c:pt idx="470">
                  <c:v>#N/A</c:v>
                </c:pt>
                <c:pt idx="471">
                  <c:v>#N/A</c:v>
                </c:pt>
                <c:pt idx="472">
                  <c:v>#N/A</c:v>
                </c:pt>
                <c:pt idx="473">
                  <c:v>24.44453</c:v>
                </c:pt>
                <c:pt idx="474">
                  <c:v>#N/A</c:v>
                </c:pt>
                <c:pt idx="475">
                  <c:v>#N/A</c:v>
                </c:pt>
                <c:pt idx="476">
                  <c:v>#N/A</c:v>
                </c:pt>
                <c:pt idx="477">
                  <c:v>#N/A</c:v>
                </c:pt>
                <c:pt idx="478">
                  <c:v>27.32742</c:v>
                </c:pt>
                <c:pt idx="479">
                  <c:v>#N/A</c:v>
                </c:pt>
                <c:pt idx="480">
                  <c:v>#N/A</c:v>
                </c:pt>
                <c:pt idx="481">
                  <c:v>#N/A</c:v>
                </c:pt>
                <c:pt idx="482">
                  <c:v>#N/A</c:v>
                </c:pt>
                <c:pt idx="483">
                  <c:v>37.966000000000001</c:v>
                </c:pt>
                <c:pt idx="484">
                  <c:v>#N/A</c:v>
                </c:pt>
                <c:pt idx="485">
                  <c:v>#N/A</c:v>
                </c:pt>
                <c:pt idx="486">
                  <c:v>#N/A</c:v>
                </c:pt>
                <c:pt idx="487">
                  <c:v>#N/A</c:v>
                </c:pt>
                <c:pt idx="488">
                  <c:v>#N/A</c:v>
                </c:pt>
                <c:pt idx="489">
                  <c:v>#N/A</c:v>
                </c:pt>
                <c:pt idx="490">
                  <c:v>#N/A</c:v>
                </c:pt>
                <c:pt idx="491">
                  <c:v>#N/A</c:v>
                </c:pt>
                <c:pt idx="492">
                  <c:v>#N/A</c:v>
                </c:pt>
                <c:pt idx="493">
                  <c:v>#N/A</c:v>
                </c:pt>
                <c:pt idx="494">
                  <c:v>21.447320000000001</c:v>
                </c:pt>
                <c:pt idx="495">
                  <c:v>#N/A</c:v>
                </c:pt>
                <c:pt idx="496">
                  <c:v>#N/A</c:v>
                </c:pt>
                <c:pt idx="497">
                  <c:v>#N/A</c:v>
                </c:pt>
                <c:pt idx="498">
                  <c:v>22.52102</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35.910550000000001</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45.026600000000002</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5"/>
                    </a:solidFill>
                    <a:prstDash val="solid"/>
                  </a:ln>
                </c14:spPr>
              </c14:invertSolidFillFmt>
            </c:ext>
            <c:ext xmlns:c16="http://schemas.microsoft.com/office/drawing/2014/chart" uri="{C3380CC4-5D6E-409C-BE32-E72D297353CC}">
              <c16:uniqueId val="{00000001-57DB-4FBF-BF2E-BD13FA45E72D}"/>
            </c:ext>
          </c:extLst>
        </c:ser>
        <c:ser>
          <c:idx val="0"/>
          <c:order val="1"/>
          <c:tx>
            <c:v> West (non-ISO)</c:v>
          </c:tx>
          <c:spPr>
            <a:noFill/>
            <a:ln w="6350">
              <a:solidFill>
                <a:schemeClr val="accent2"/>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E$26:$E$623</c:f>
              <c:numCache>
                <c:formatCode>0.00</c:formatCode>
                <c:ptCount val="598"/>
                <c:pt idx="0">
                  <c:v>280.70370000000003</c:v>
                </c:pt>
                <c:pt idx="1">
                  <c:v>#N/A</c:v>
                </c:pt>
                <c:pt idx="2">
                  <c:v>#N/A</c:v>
                </c:pt>
                <c:pt idx="3">
                  <c:v>#N/A</c:v>
                </c:pt>
                <c:pt idx="4">
                  <c:v>#N/A</c:v>
                </c:pt>
                <c:pt idx="5">
                  <c:v>152.154</c:v>
                </c:pt>
                <c:pt idx="6">
                  <c:v>#N/A</c:v>
                </c:pt>
                <c:pt idx="7">
                  <c:v>171.94120000000001</c:v>
                </c:pt>
                <c:pt idx="8">
                  <c:v>#N/A</c:v>
                </c:pt>
                <c:pt idx="9">
                  <c:v>#N/A</c:v>
                </c:pt>
                <c:pt idx="10">
                  <c:v>147.1977</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156.97800000000001</c:v>
                </c:pt>
                <c:pt idx="25">
                  <c:v>#N/A</c:v>
                </c:pt>
                <c:pt idx="26">
                  <c:v>#N/A</c:v>
                </c:pt>
                <c:pt idx="27">
                  <c:v>119.7424</c:v>
                </c:pt>
                <c:pt idx="28">
                  <c:v>#N/A</c:v>
                </c:pt>
                <c:pt idx="29">
                  <c:v>150.3057</c:v>
                </c:pt>
                <c:pt idx="30">
                  <c:v>#N/A</c:v>
                </c:pt>
                <c:pt idx="31">
                  <c:v>#N/A</c:v>
                </c:pt>
                <c:pt idx="32">
                  <c:v>#N/A</c:v>
                </c:pt>
                <c:pt idx="33">
                  <c:v>150.3057</c:v>
                </c:pt>
                <c:pt idx="34">
                  <c:v>147.0564</c:v>
                </c:pt>
                <c:pt idx="35">
                  <c:v>113.96250000000001</c:v>
                </c:pt>
                <c:pt idx="36">
                  <c:v>113.94580000000001</c:v>
                </c:pt>
                <c:pt idx="37">
                  <c:v>151.5367</c:v>
                </c:pt>
                <c:pt idx="38">
                  <c:v>#N/A</c:v>
                </c:pt>
                <c:pt idx="39">
                  <c:v>#N/A</c:v>
                </c:pt>
                <c:pt idx="40">
                  <c:v>151.34880000000001</c:v>
                </c:pt>
                <c:pt idx="41">
                  <c:v>#N/A</c:v>
                </c:pt>
                <c:pt idx="42">
                  <c:v>128.5378</c:v>
                </c:pt>
                <c:pt idx="43">
                  <c:v>#N/A</c:v>
                </c:pt>
                <c:pt idx="44">
                  <c:v>#N/A</c:v>
                </c:pt>
                <c:pt idx="45">
                  <c:v>#N/A</c:v>
                </c:pt>
                <c:pt idx="46">
                  <c:v>#N/A</c:v>
                </c:pt>
                <c:pt idx="47">
                  <c:v>157.40350000000001</c:v>
                </c:pt>
                <c:pt idx="48">
                  <c:v>#N/A</c:v>
                </c:pt>
                <c:pt idx="49">
                  <c:v>#N/A</c:v>
                </c:pt>
                <c:pt idx="50">
                  <c:v>#N/A</c:v>
                </c:pt>
                <c:pt idx="51">
                  <c:v>#N/A</c:v>
                </c:pt>
                <c:pt idx="52">
                  <c:v>#N/A</c:v>
                </c:pt>
                <c:pt idx="53">
                  <c:v>#N/A</c:v>
                </c:pt>
                <c:pt idx="54">
                  <c:v>#N/A</c:v>
                </c:pt>
                <c:pt idx="55">
                  <c:v>134.8109</c:v>
                </c:pt>
                <c:pt idx="56">
                  <c:v>128.62520000000001</c:v>
                </c:pt>
                <c:pt idx="57">
                  <c:v>131.99789999999999</c:v>
                </c:pt>
                <c:pt idx="58">
                  <c:v>#N/A</c:v>
                </c:pt>
                <c:pt idx="59">
                  <c:v>#N/A</c:v>
                </c:pt>
                <c:pt idx="60">
                  <c:v>125.0763</c:v>
                </c:pt>
                <c:pt idx="61">
                  <c:v>#N/A</c:v>
                </c:pt>
                <c:pt idx="62">
                  <c:v>#N/A</c:v>
                </c:pt>
                <c:pt idx="63">
                  <c:v>#N/A</c:v>
                </c:pt>
                <c:pt idx="64">
                  <c:v>#N/A</c:v>
                </c:pt>
                <c:pt idx="65">
                  <c:v>#N/A</c:v>
                </c:pt>
                <c:pt idx="66">
                  <c:v>#N/A</c:v>
                </c:pt>
                <c:pt idx="67">
                  <c:v>155.9273</c:v>
                </c:pt>
                <c:pt idx="68">
                  <c:v>#N/A</c:v>
                </c:pt>
                <c:pt idx="69">
                  <c:v>122.101</c:v>
                </c:pt>
                <c:pt idx="70">
                  <c:v>95.033779999999993</c:v>
                </c:pt>
                <c:pt idx="71">
                  <c:v>#N/A</c:v>
                </c:pt>
                <c:pt idx="72">
                  <c:v>93.390050000000002</c:v>
                </c:pt>
                <c:pt idx="73">
                  <c:v>95.799000000000007</c:v>
                </c:pt>
                <c:pt idx="74">
                  <c:v>85.948999999999998</c:v>
                </c:pt>
                <c:pt idx="75">
                  <c:v>#N/A</c:v>
                </c:pt>
                <c:pt idx="76">
                  <c:v>#N/A</c:v>
                </c:pt>
                <c:pt idx="77">
                  <c:v>#N/A</c:v>
                </c:pt>
                <c:pt idx="78">
                  <c:v>#N/A</c:v>
                </c:pt>
                <c:pt idx="79">
                  <c:v>#N/A</c:v>
                </c:pt>
                <c:pt idx="80">
                  <c:v>#N/A</c:v>
                </c:pt>
                <c:pt idx="81">
                  <c:v>#N/A</c:v>
                </c:pt>
                <c:pt idx="82">
                  <c:v>#N/A</c:v>
                </c:pt>
                <c:pt idx="83">
                  <c:v>102.92610000000001</c:v>
                </c:pt>
                <c:pt idx="84">
                  <c:v>#N/A</c:v>
                </c:pt>
                <c:pt idx="85">
                  <c:v>#N/A</c:v>
                </c:pt>
                <c:pt idx="86">
                  <c:v>#N/A</c:v>
                </c:pt>
                <c:pt idx="87">
                  <c:v>62.793900000000001</c:v>
                </c:pt>
                <c:pt idx="88">
                  <c:v>#N/A</c:v>
                </c:pt>
                <c:pt idx="89">
                  <c:v>#N/A</c:v>
                </c:pt>
                <c:pt idx="90">
                  <c:v>88.744529999999997</c:v>
                </c:pt>
                <c:pt idx="91">
                  <c:v>95.571600000000004</c:v>
                </c:pt>
                <c:pt idx="92">
                  <c:v>#N/A</c:v>
                </c:pt>
                <c:pt idx="93">
                  <c:v>#N/A</c:v>
                </c:pt>
                <c:pt idx="94">
                  <c:v>#N/A</c:v>
                </c:pt>
                <c:pt idx="95">
                  <c:v>#N/A</c:v>
                </c:pt>
                <c:pt idx="96">
                  <c:v>#N/A</c:v>
                </c:pt>
                <c:pt idx="97">
                  <c:v>#N/A</c:v>
                </c:pt>
                <c:pt idx="98">
                  <c:v>#N/A</c:v>
                </c:pt>
                <c:pt idx="99">
                  <c:v>#N/A</c:v>
                </c:pt>
                <c:pt idx="100">
                  <c:v>73.146469999999994</c:v>
                </c:pt>
                <c:pt idx="101">
                  <c:v>74.126909999999995</c:v>
                </c:pt>
                <c:pt idx="102">
                  <c:v>#N/A</c:v>
                </c:pt>
                <c:pt idx="103">
                  <c:v>62.732239999999997</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53.522950000000002</c:v>
                </c:pt>
                <c:pt idx="118">
                  <c:v>#N/A</c:v>
                </c:pt>
                <c:pt idx="119">
                  <c:v>#N/A</c:v>
                </c:pt>
                <c:pt idx="120">
                  <c:v>#N/A</c:v>
                </c:pt>
                <c:pt idx="121">
                  <c:v>#N/A</c:v>
                </c:pt>
                <c:pt idx="122">
                  <c:v>68.880300000000005</c:v>
                </c:pt>
                <c:pt idx="123">
                  <c:v>#N/A</c:v>
                </c:pt>
                <c:pt idx="124">
                  <c:v>#N/A</c:v>
                </c:pt>
                <c:pt idx="125">
                  <c:v>#N/A</c:v>
                </c:pt>
                <c:pt idx="126">
                  <c:v>#N/A</c:v>
                </c:pt>
                <c:pt idx="127">
                  <c:v>62.511270000000003</c:v>
                </c:pt>
                <c:pt idx="128">
                  <c:v>63.127049999999997</c:v>
                </c:pt>
                <c:pt idx="129">
                  <c:v>#N/A</c:v>
                </c:pt>
                <c:pt idx="130">
                  <c:v>66.003900000000002</c:v>
                </c:pt>
                <c:pt idx="131">
                  <c:v>67.158060000000006</c:v>
                </c:pt>
                <c:pt idx="132">
                  <c:v>#N/A</c:v>
                </c:pt>
                <c:pt idx="133">
                  <c:v>51.38561</c:v>
                </c:pt>
                <c:pt idx="134">
                  <c:v>61.170900000000003</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67.245080000000002</c:v>
                </c:pt>
                <c:pt idx="157">
                  <c:v>53.989930000000001</c:v>
                </c:pt>
                <c:pt idx="158">
                  <c:v>#N/A</c:v>
                </c:pt>
                <c:pt idx="159">
                  <c:v>#N/A</c:v>
                </c:pt>
                <c:pt idx="160">
                  <c:v>#N/A</c:v>
                </c:pt>
                <c:pt idx="161">
                  <c:v>#N/A</c:v>
                </c:pt>
                <c:pt idx="162">
                  <c:v>#N/A</c:v>
                </c:pt>
                <c:pt idx="163">
                  <c:v>#N/A</c:v>
                </c:pt>
                <c:pt idx="164">
                  <c:v>#N/A</c:v>
                </c:pt>
                <c:pt idx="165">
                  <c:v>#N/A</c:v>
                </c:pt>
                <c:pt idx="166">
                  <c:v>#N/A</c:v>
                </c:pt>
                <c:pt idx="167">
                  <c:v>51.887770000000003</c:v>
                </c:pt>
                <c:pt idx="168">
                  <c:v>#N/A</c:v>
                </c:pt>
                <c:pt idx="169">
                  <c:v>#N/A</c:v>
                </c:pt>
                <c:pt idx="170">
                  <c:v>#N/A</c:v>
                </c:pt>
                <c:pt idx="171">
                  <c:v>#N/A</c:v>
                </c:pt>
                <c:pt idx="172">
                  <c:v>#N/A</c:v>
                </c:pt>
                <c:pt idx="173">
                  <c:v>#N/A</c:v>
                </c:pt>
                <c:pt idx="174">
                  <c:v>#N/A</c:v>
                </c:pt>
                <c:pt idx="175">
                  <c:v>#N/A</c:v>
                </c:pt>
                <c:pt idx="176">
                  <c:v>#N/A</c:v>
                </c:pt>
                <c:pt idx="177">
                  <c:v>45.997700000000002</c:v>
                </c:pt>
                <c:pt idx="178">
                  <c:v>#N/A</c:v>
                </c:pt>
                <c:pt idx="179">
                  <c:v>48.654330000000002</c:v>
                </c:pt>
                <c:pt idx="180">
                  <c:v>53.325949999999999</c:v>
                </c:pt>
                <c:pt idx="181">
                  <c:v>#N/A</c:v>
                </c:pt>
                <c:pt idx="182">
                  <c:v>#N/A</c:v>
                </c:pt>
                <c:pt idx="183">
                  <c:v>#N/A</c:v>
                </c:pt>
                <c:pt idx="184">
                  <c:v>#N/A</c:v>
                </c:pt>
                <c:pt idx="185">
                  <c:v>#N/A</c:v>
                </c:pt>
                <c:pt idx="186">
                  <c:v>#N/A</c:v>
                </c:pt>
                <c:pt idx="187">
                  <c:v>#N/A</c:v>
                </c:pt>
                <c:pt idx="188">
                  <c:v>#N/A</c:v>
                </c:pt>
                <c:pt idx="189">
                  <c:v>#N/A</c:v>
                </c:pt>
                <c:pt idx="190">
                  <c:v>49.236559999999997</c:v>
                </c:pt>
                <c:pt idx="191">
                  <c:v>45.078150000000001</c:v>
                </c:pt>
                <c:pt idx="192">
                  <c:v>#N/A</c:v>
                </c:pt>
                <c:pt idx="193">
                  <c:v>55.21443</c:v>
                </c:pt>
                <c:pt idx="194">
                  <c:v>81.101650000000006</c:v>
                </c:pt>
                <c:pt idx="195">
                  <c:v>#N/A</c:v>
                </c:pt>
                <c:pt idx="196">
                  <c:v>#N/A</c:v>
                </c:pt>
                <c:pt idx="197">
                  <c:v>45.192520000000002</c:v>
                </c:pt>
                <c:pt idx="198">
                  <c:v>21.357130000000002</c:v>
                </c:pt>
                <c:pt idx="199">
                  <c:v>21.357130000000002</c:v>
                </c:pt>
                <c:pt idx="200">
                  <c:v>#N/A</c:v>
                </c:pt>
                <c:pt idx="201">
                  <c:v>#N/A</c:v>
                </c:pt>
                <c:pt idx="202">
                  <c:v>#N/A</c:v>
                </c:pt>
                <c:pt idx="203">
                  <c:v>#N/A</c:v>
                </c:pt>
                <c:pt idx="204">
                  <c:v>#N/A</c:v>
                </c:pt>
                <c:pt idx="205">
                  <c:v>#N/A</c:v>
                </c:pt>
                <c:pt idx="206">
                  <c:v>#N/A</c:v>
                </c:pt>
                <c:pt idx="207">
                  <c:v>#N/A</c:v>
                </c:pt>
                <c:pt idx="208">
                  <c:v>#N/A</c:v>
                </c:pt>
                <c:pt idx="209">
                  <c:v>#N/A</c:v>
                </c:pt>
                <c:pt idx="210">
                  <c:v>#N/A</c:v>
                </c:pt>
                <c:pt idx="211">
                  <c:v>48.423349999999999</c:v>
                </c:pt>
                <c:pt idx="212">
                  <c:v>50.99906</c:v>
                </c:pt>
                <c:pt idx="213">
                  <c:v>44.224980000000002</c:v>
                </c:pt>
                <c:pt idx="214">
                  <c:v>#N/A</c:v>
                </c:pt>
                <c:pt idx="215">
                  <c:v>#N/A</c:v>
                </c:pt>
                <c:pt idx="216">
                  <c:v>#N/A</c:v>
                </c:pt>
                <c:pt idx="217">
                  <c:v>#N/A</c:v>
                </c:pt>
                <c:pt idx="218">
                  <c:v>#N/A</c:v>
                </c:pt>
                <c:pt idx="219">
                  <c:v>#N/A</c:v>
                </c:pt>
                <c:pt idx="220">
                  <c:v>#N/A</c:v>
                </c:pt>
                <c:pt idx="221">
                  <c:v>#N/A</c:v>
                </c:pt>
                <c:pt idx="222">
                  <c:v>37.610349999999997</c:v>
                </c:pt>
                <c:pt idx="223">
                  <c:v>#N/A</c:v>
                </c:pt>
                <c:pt idx="224">
                  <c:v>#N/A</c:v>
                </c:pt>
                <c:pt idx="225">
                  <c:v>48.451740000000001</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44.076529999999998</c:v>
                </c:pt>
                <c:pt idx="240">
                  <c:v>34.467849999999999</c:v>
                </c:pt>
                <c:pt idx="241">
                  <c:v>#N/A</c:v>
                </c:pt>
                <c:pt idx="242">
                  <c:v>#N/A</c:v>
                </c:pt>
                <c:pt idx="243">
                  <c:v>#N/A</c:v>
                </c:pt>
                <c:pt idx="244">
                  <c:v>#N/A</c:v>
                </c:pt>
                <c:pt idx="245">
                  <c:v>#N/A</c:v>
                </c:pt>
                <c:pt idx="246">
                  <c:v>#N/A</c:v>
                </c:pt>
                <c:pt idx="247">
                  <c:v>#N/A</c:v>
                </c:pt>
                <c:pt idx="248">
                  <c:v>#N/A</c:v>
                </c:pt>
                <c:pt idx="249">
                  <c:v>#N/A</c:v>
                </c:pt>
                <c:pt idx="250">
                  <c:v>#N/A</c:v>
                </c:pt>
                <c:pt idx="251">
                  <c:v>#N/A</c:v>
                </c:pt>
                <c:pt idx="252">
                  <c:v>57.276760000000003</c:v>
                </c:pt>
                <c:pt idx="253">
                  <c:v>#N/A</c:v>
                </c:pt>
                <c:pt idx="254">
                  <c:v>22.986319999999999</c:v>
                </c:pt>
                <c:pt idx="255">
                  <c:v>#N/A</c:v>
                </c:pt>
                <c:pt idx="256">
                  <c:v>#N/A</c:v>
                </c:pt>
                <c:pt idx="257">
                  <c:v>#N/A</c:v>
                </c:pt>
                <c:pt idx="258">
                  <c:v>#N/A</c:v>
                </c:pt>
                <c:pt idx="259">
                  <c:v>#N/A</c:v>
                </c:pt>
                <c:pt idx="260">
                  <c:v>#N/A</c:v>
                </c:pt>
                <c:pt idx="261">
                  <c:v>#N/A</c:v>
                </c:pt>
                <c:pt idx="262">
                  <c:v>#N/A</c:v>
                </c:pt>
                <c:pt idx="263">
                  <c:v>32.104810000000001</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29.316269999999999</c:v>
                </c:pt>
                <c:pt idx="282">
                  <c:v>29.316269999999999</c:v>
                </c:pt>
                <c:pt idx="283">
                  <c:v>32.54609</c:v>
                </c:pt>
                <c:pt idx="284">
                  <c:v>#N/A</c:v>
                </c:pt>
                <c:pt idx="285">
                  <c:v>#N/A</c:v>
                </c:pt>
                <c:pt idx="286">
                  <c:v>#N/A</c:v>
                </c:pt>
                <c:pt idx="287">
                  <c:v>#N/A</c:v>
                </c:pt>
                <c:pt idx="288">
                  <c:v>#N/A</c:v>
                </c:pt>
                <c:pt idx="289">
                  <c:v>#N/A</c:v>
                </c:pt>
                <c:pt idx="290">
                  <c:v>#N/A</c:v>
                </c:pt>
                <c:pt idx="291">
                  <c:v>#N/A</c:v>
                </c:pt>
                <c:pt idx="292">
                  <c:v>25.047270000000001</c:v>
                </c:pt>
                <c:pt idx="293">
                  <c:v>29.97786</c:v>
                </c:pt>
                <c:pt idx="294">
                  <c:v>25.932659999999998</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19.399709999999999</c:v>
                </c:pt>
                <c:pt idx="315">
                  <c:v>23.273990000000001</c:v>
                </c:pt>
                <c:pt idx="316">
                  <c:v>25.630369999999999</c:v>
                </c:pt>
                <c:pt idx="317">
                  <c:v>22.13984</c:v>
                </c:pt>
                <c:pt idx="318">
                  <c:v>22.148199999999999</c:v>
                </c:pt>
                <c:pt idx="319">
                  <c:v>25.030560000000001</c:v>
                </c:pt>
                <c:pt idx="320">
                  <c:v>#N/A</c:v>
                </c:pt>
                <c:pt idx="321">
                  <c:v>#N/A</c:v>
                </c:pt>
                <c:pt idx="322">
                  <c:v>22.750769999999999</c:v>
                </c:pt>
                <c:pt idx="323">
                  <c:v>26.3231</c:v>
                </c:pt>
                <c:pt idx="324">
                  <c:v>23.008209999999998</c:v>
                </c:pt>
                <c:pt idx="325">
                  <c:v>20.708379999999998</c:v>
                </c:pt>
                <c:pt idx="326">
                  <c:v>24.472760000000001</c:v>
                </c:pt>
                <c:pt idx="327">
                  <c:v>22.354759999999999</c:v>
                </c:pt>
                <c:pt idx="328">
                  <c:v>23.170950000000001</c:v>
                </c:pt>
                <c:pt idx="329">
                  <c:v>#N/A</c:v>
                </c:pt>
                <c:pt idx="330">
                  <c:v>#N/A</c:v>
                </c:pt>
                <c:pt idx="331">
                  <c:v>#N/A</c:v>
                </c:pt>
                <c:pt idx="332">
                  <c:v>#N/A</c:v>
                </c:pt>
                <c:pt idx="333">
                  <c:v>#N/A</c:v>
                </c:pt>
                <c:pt idx="334">
                  <c:v>20.797830000000001</c:v>
                </c:pt>
                <c:pt idx="335">
                  <c:v>29.512319999999999</c:v>
                </c:pt>
                <c:pt idx="336">
                  <c:v>#N/A</c:v>
                </c:pt>
                <c:pt idx="337">
                  <c:v>#N/A</c:v>
                </c:pt>
                <c:pt idx="338">
                  <c:v>26.657139999999998</c:v>
                </c:pt>
                <c:pt idx="339">
                  <c:v>26.657139999999998</c:v>
                </c:pt>
                <c:pt idx="340">
                  <c:v>#N/A</c:v>
                </c:pt>
                <c:pt idx="341">
                  <c:v>#N/A</c:v>
                </c:pt>
                <c:pt idx="342">
                  <c:v>#N/A</c:v>
                </c:pt>
                <c:pt idx="343">
                  <c:v>20.999919999999999</c:v>
                </c:pt>
                <c:pt idx="344">
                  <c:v>#N/A</c:v>
                </c:pt>
                <c:pt idx="345">
                  <c:v>22.706330000000001</c:v>
                </c:pt>
                <c:pt idx="346">
                  <c:v>#N/A</c:v>
                </c:pt>
                <c:pt idx="347">
                  <c:v>#N/A</c:v>
                </c:pt>
                <c:pt idx="348">
                  <c:v>#N/A</c:v>
                </c:pt>
                <c:pt idx="349">
                  <c:v>#N/A</c:v>
                </c:pt>
                <c:pt idx="350">
                  <c:v>38.587040000000002</c:v>
                </c:pt>
                <c:pt idx="351">
                  <c:v>#N/A</c:v>
                </c:pt>
                <c:pt idx="352">
                  <c:v>#N/A</c:v>
                </c:pt>
                <c:pt idx="353">
                  <c:v>#N/A</c:v>
                </c:pt>
                <c:pt idx="354">
                  <c:v>#N/A</c:v>
                </c:pt>
                <c:pt idx="355">
                  <c:v>#N/A</c:v>
                </c:pt>
                <c:pt idx="356">
                  <c:v>#N/A</c:v>
                </c:pt>
                <c:pt idx="357">
                  <c:v>31.81371</c:v>
                </c:pt>
                <c:pt idx="358">
                  <c:v>26.542529999999999</c:v>
                </c:pt>
                <c:pt idx="359">
                  <c:v>#N/A</c:v>
                </c:pt>
                <c:pt idx="360">
                  <c:v>27.969010000000001</c:v>
                </c:pt>
                <c:pt idx="361">
                  <c:v>20.970379999999999</c:v>
                </c:pt>
                <c:pt idx="362">
                  <c:v>#N/A</c:v>
                </c:pt>
                <c:pt idx="363">
                  <c:v>#N/A</c:v>
                </c:pt>
                <c:pt idx="364">
                  <c:v>#N/A</c:v>
                </c:pt>
                <c:pt idx="365">
                  <c:v>20.360659999999999</c:v>
                </c:pt>
                <c:pt idx="366">
                  <c:v>#N/A</c:v>
                </c:pt>
                <c:pt idx="367">
                  <c:v>#N/A</c:v>
                </c:pt>
                <c:pt idx="368">
                  <c:v>#N/A</c:v>
                </c:pt>
                <c:pt idx="369">
                  <c:v>#N/A</c:v>
                </c:pt>
                <c:pt idx="370">
                  <c:v>17.173200000000001</c:v>
                </c:pt>
                <c:pt idx="371">
                  <c:v>15.864739999999999</c:v>
                </c:pt>
                <c:pt idx="372">
                  <c:v>#N/A</c:v>
                </c:pt>
                <c:pt idx="373">
                  <c:v>#N/A</c:v>
                </c:pt>
                <c:pt idx="374">
                  <c:v>24.370729999999998</c:v>
                </c:pt>
                <c:pt idx="375">
                  <c:v>#N/A</c:v>
                </c:pt>
                <c:pt idx="376">
                  <c:v>#N/A</c:v>
                </c:pt>
                <c:pt idx="377">
                  <c:v>#N/A</c:v>
                </c:pt>
                <c:pt idx="378">
                  <c:v>#N/A</c:v>
                </c:pt>
                <c:pt idx="379">
                  <c:v>20.83257</c:v>
                </c:pt>
                <c:pt idx="380">
                  <c:v>#N/A</c:v>
                </c:pt>
                <c:pt idx="381">
                  <c:v>#N/A</c:v>
                </c:pt>
                <c:pt idx="382">
                  <c:v>16.999110000000002</c:v>
                </c:pt>
                <c:pt idx="383">
                  <c:v>#N/A</c:v>
                </c:pt>
                <c:pt idx="384">
                  <c:v>#N/A</c:v>
                </c:pt>
                <c:pt idx="385">
                  <c:v>#N/A</c:v>
                </c:pt>
                <c:pt idx="386">
                  <c:v>#N/A</c:v>
                </c:pt>
                <c:pt idx="387">
                  <c:v>#N/A</c:v>
                </c:pt>
                <c:pt idx="388">
                  <c:v>#N/A</c:v>
                </c:pt>
                <c:pt idx="389">
                  <c:v>12.751329999999999</c:v>
                </c:pt>
                <c:pt idx="390">
                  <c:v>17.855270000000001</c:v>
                </c:pt>
                <c:pt idx="391">
                  <c:v>#N/A</c:v>
                </c:pt>
                <c:pt idx="392">
                  <c:v>#N/A</c:v>
                </c:pt>
                <c:pt idx="393">
                  <c:v>#N/A</c:v>
                </c:pt>
                <c:pt idx="394">
                  <c:v>18.307230000000001</c:v>
                </c:pt>
                <c:pt idx="395">
                  <c:v>18.307230000000001</c:v>
                </c:pt>
                <c:pt idx="396">
                  <c:v>#N/A</c:v>
                </c:pt>
                <c:pt idx="397">
                  <c:v>#N/A</c:v>
                </c:pt>
                <c:pt idx="398">
                  <c:v>#N/A</c:v>
                </c:pt>
                <c:pt idx="399">
                  <c:v>21.551639999999999</c:v>
                </c:pt>
                <c:pt idx="400">
                  <c:v>38.381590000000003</c:v>
                </c:pt>
                <c:pt idx="401">
                  <c:v>#N/A</c:v>
                </c:pt>
                <c:pt idx="402">
                  <c:v>23.45232</c:v>
                </c:pt>
                <c:pt idx="403">
                  <c:v>#N/A</c:v>
                </c:pt>
                <c:pt idx="404">
                  <c:v>#N/A</c:v>
                </c:pt>
                <c:pt idx="405">
                  <c:v>24.898800000000001</c:v>
                </c:pt>
                <c:pt idx="406">
                  <c:v>#N/A</c:v>
                </c:pt>
                <c:pt idx="407">
                  <c:v>#N/A</c:v>
                </c:pt>
                <c:pt idx="408">
                  <c:v>#N/A</c:v>
                </c:pt>
                <c:pt idx="409">
                  <c:v>#N/A</c:v>
                </c:pt>
                <c:pt idx="410">
                  <c:v>#N/A</c:v>
                </c:pt>
                <c:pt idx="411">
                  <c:v>25.52008</c:v>
                </c:pt>
                <c:pt idx="412">
                  <c:v>#N/A</c:v>
                </c:pt>
                <c:pt idx="413">
                  <c:v>#N/A</c:v>
                </c:pt>
                <c:pt idx="414">
                  <c:v>#N/A</c:v>
                </c:pt>
                <c:pt idx="415">
                  <c:v>19.09355</c:v>
                </c:pt>
                <c:pt idx="416">
                  <c:v>#N/A</c:v>
                </c:pt>
                <c:pt idx="417">
                  <c:v>20.147040000000001</c:v>
                </c:pt>
                <c:pt idx="418">
                  <c:v>#N/A</c:v>
                </c:pt>
                <c:pt idx="419">
                  <c:v>#N/A</c:v>
                </c:pt>
                <c:pt idx="420">
                  <c:v>#N/A</c:v>
                </c:pt>
                <c:pt idx="421">
                  <c:v>#N/A</c:v>
                </c:pt>
                <c:pt idx="422">
                  <c:v>#N/A</c:v>
                </c:pt>
                <c:pt idx="423">
                  <c:v>25.712109999999999</c:v>
                </c:pt>
                <c:pt idx="424">
                  <c:v>#N/A</c:v>
                </c:pt>
                <c:pt idx="425">
                  <c:v>#N/A</c:v>
                </c:pt>
                <c:pt idx="426">
                  <c:v>#N/A</c:v>
                </c:pt>
                <c:pt idx="427">
                  <c:v>#N/A</c:v>
                </c:pt>
                <c:pt idx="428">
                  <c:v>#N/A</c:v>
                </c:pt>
                <c:pt idx="429">
                  <c:v>#N/A</c:v>
                </c:pt>
                <c:pt idx="430">
                  <c:v>#N/A</c:v>
                </c:pt>
                <c:pt idx="431">
                  <c:v>19.283339999999999</c:v>
                </c:pt>
                <c:pt idx="432">
                  <c:v>#N/A</c:v>
                </c:pt>
                <c:pt idx="433">
                  <c:v>#N/A</c:v>
                </c:pt>
                <c:pt idx="434">
                  <c:v>23.270820000000001</c:v>
                </c:pt>
                <c:pt idx="435">
                  <c:v>22.385929999999998</c:v>
                </c:pt>
                <c:pt idx="436">
                  <c:v>#N/A</c:v>
                </c:pt>
                <c:pt idx="437">
                  <c:v>#N/A</c:v>
                </c:pt>
                <c:pt idx="438">
                  <c:v>#N/A</c:v>
                </c:pt>
                <c:pt idx="439">
                  <c:v>#N/A</c:v>
                </c:pt>
                <c:pt idx="440">
                  <c:v>#N/A</c:v>
                </c:pt>
                <c:pt idx="441">
                  <c:v>#N/A</c:v>
                </c:pt>
                <c:pt idx="442">
                  <c:v>#N/A</c:v>
                </c:pt>
                <c:pt idx="443">
                  <c:v>26.33605</c:v>
                </c:pt>
                <c:pt idx="444">
                  <c:v>18.130469999999999</c:v>
                </c:pt>
                <c:pt idx="445">
                  <c:v>#N/A</c:v>
                </c:pt>
                <c:pt idx="446">
                  <c:v>#N/A</c:v>
                </c:pt>
                <c:pt idx="447">
                  <c:v>34.821010000000001</c:v>
                </c:pt>
                <c:pt idx="448">
                  <c:v>#N/A</c:v>
                </c:pt>
                <c:pt idx="449">
                  <c:v>#N/A</c:v>
                </c:pt>
                <c:pt idx="450">
                  <c:v>#N/A</c:v>
                </c:pt>
                <c:pt idx="451">
                  <c:v>17.185649999999999</c:v>
                </c:pt>
                <c:pt idx="452">
                  <c:v>16.744689999999999</c:v>
                </c:pt>
                <c:pt idx="453">
                  <c:v>17.247209999999999</c:v>
                </c:pt>
                <c:pt idx="454">
                  <c:v>#N/A</c:v>
                </c:pt>
                <c:pt idx="455">
                  <c:v>#N/A</c:v>
                </c:pt>
                <c:pt idx="456">
                  <c:v>19.675509999999999</c:v>
                </c:pt>
                <c:pt idx="457">
                  <c:v>12.39798</c:v>
                </c:pt>
                <c:pt idx="458">
                  <c:v>15.928369999999999</c:v>
                </c:pt>
                <c:pt idx="459">
                  <c:v>#N/A</c:v>
                </c:pt>
                <c:pt idx="460">
                  <c:v>#N/A</c:v>
                </c:pt>
                <c:pt idx="461">
                  <c:v>#N/A</c:v>
                </c:pt>
                <c:pt idx="462">
                  <c:v>#N/A</c:v>
                </c:pt>
                <c:pt idx="463">
                  <c:v>19.48704</c:v>
                </c:pt>
                <c:pt idx="464">
                  <c:v>20.615580000000001</c:v>
                </c:pt>
                <c:pt idx="465">
                  <c:v>#N/A</c:v>
                </c:pt>
                <c:pt idx="466">
                  <c:v>#N/A</c:v>
                </c:pt>
                <c:pt idx="467">
                  <c:v>25.393380000000001</c:v>
                </c:pt>
                <c:pt idx="468">
                  <c:v>19.765170000000001</c:v>
                </c:pt>
                <c:pt idx="469">
                  <c:v>#N/A</c:v>
                </c:pt>
                <c:pt idx="470">
                  <c:v>#N/A</c:v>
                </c:pt>
                <c:pt idx="471">
                  <c:v>#N/A</c:v>
                </c:pt>
                <c:pt idx="472">
                  <c:v>#N/A</c:v>
                </c:pt>
                <c:pt idx="473">
                  <c:v>#N/A</c:v>
                </c:pt>
                <c:pt idx="474">
                  <c:v>25.534700000000001</c:v>
                </c:pt>
                <c:pt idx="475">
                  <c:v>#N/A</c:v>
                </c:pt>
                <c:pt idx="476">
                  <c:v>36.371569999999998</c:v>
                </c:pt>
                <c:pt idx="477">
                  <c:v>#N/A</c:v>
                </c:pt>
                <c:pt idx="478">
                  <c:v>#N/A</c:v>
                </c:pt>
                <c:pt idx="479">
                  <c:v>32.404870000000003</c:v>
                </c:pt>
                <c:pt idx="480">
                  <c:v>33.285969999999999</c:v>
                </c:pt>
                <c:pt idx="481">
                  <c:v>#N/A</c:v>
                </c:pt>
                <c:pt idx="482">
                  <c:v>32.787059999999997</c:v>
                </c:pt>
                <c:pt idx="483">
                  <c:v>#N/A</c:v>
                </c:pt>
                <c:pt idx="484">
                  <c:v>23.859259999999999</c:v>
                </c:pt>
                <c:pt idx="485">
                  <c:v>23.957239999999999</c:v>
                </c:pt>
                <c:pt idx="486">
                  <c:v>#N/A</c:v>
                </c:pt>
                <c:pt idx="487">
                  <c:v>27.78877</c:v>
                </c:pt>
                <c:pt idx="488">
                  <c:v>30.328749999999999</c:v>
                </c:pt>
                <c:pt idx="489">
                  <c:v>#N/A</c:v>
                </c:pt>
                <c:pt idx="490">
                  <c:v>#N/A</c:v>
                </c:pt>
                <c:pt idx="491">
                  <c:v>#N/A</c:v>
                </c:pt>
                <c:pt idx="492">
                  <c:v>#N/A</c:v>
                </c:pt>
                <c:pt idx="493">
                  <c:v>#N/A</c:v>
                </c:pt>
                <c:pt idx="494">
                  <c:v>#N/A</c:v>
                </c:pt>
                <c:pt idx="495">
                  <c:v>19.747610000000002</c:v>
                </c:pt>
                <c:pt idx="496">
                  <c:v>#N/A</c:v>
                </c:pt>
                <c:pt idx="497">
                  <c:v>#N/A</c:v>
                </c:pt>
                <c:pt idx="498">
                  <c:v>#N/A</c:v>
                </c:pt>
                <c:pt idx="499">
                  <c:v>#N/A</c:v>
                </c:pt>
                <c:pt idx="500">
                  <c:v>28.670529999999999</c:v>
                </c:pt>
                <c:pt idx="501">
                  <c:v>36.432499999999997</c:v>
                </c:pt>
                <c:pt idx="502">
                  <c:v>#N/A</c:v>
                </c:pt>
                <c:pt idx="503">
                  <c:v>26.716069999999998</c:v>
                </c:pt>
                <c:pt idx="504">
                  <c:v>23.99006</c:v>
                </c:pt>
                <c:pt idx="505">
                  <c:v>#N/A</c:v>
                </c:pt>
                <c:pt idx="506">
                  <c:v>#N/A</c:v>
                </c:pt>
                <c:pt idx="507">
                  <c:v>#N/A</c:v>
                </c:pt>
                <c:pt idx="508">
                  <c:v>#N/A</c:v>
                </c:pt>
                <c:pt idx="509">
                  <c:v>#N/A</c:v>
                </c:pt>
                <c:pt idx="510">
                  <c:v>#N/A</c:v>
                </c:pt>
                <c:pt idx="511">
                  <c:v>#N/A</c:v>
                </c:pt>
                <c:pt idx="512">
                  <c:v>#N/A</c:v>
                </c:pt>
                <c:pt idx="513">
                  <c:v>#N/A</c:v>
                </c:pt>
                <c:pt idx="514">
                  <c:v>#N/A</c:v>
                </c:pt>
                <c:pt idx="515">
                  <c:v>26.833200000000001</c:v>
                </c:pt>
                <c:pt idx="516">
                  <c:v>#N/A</c:v>
                </c:pt>
                <c:pt idx="517">
                  <c:v>28.929919999999999</c:v>
                </c:pt>
                <c:pt idx="518">
                  <c:v>#N/A</c:v>
                </c:pt>
                <c:pt idx="519">
                  <c:v>#N/A</c:v>
                </c:pt>
                <c:pt idx="520">
                  <c:v>25.593640000000001</c:v>
                </c:pt>
                <c:pt idx="521">
                  <c:v>25.867329999999999</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28.21414</c:v>
                </c:pt>
                <c:pt idx="544">
                  <c:v>29.511980000000001</c:v>
                </c:pt>
                <c:pt idx="545">
                  <c:v>30.601890000000001</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2-57DB-4FBF-BF2E-BD13FA45E72D}"/>
            </c:ext>
          </c:extLst>
        </c:ser>
        <c:ser>
          <c:idx val="2"/>
          <c:order val="2"/>
          <c:tx>
            <c:v> MISO</c:v>
          </c:tx>
          <c:spPr>
            <a:solidFill>
              <a:srgbClr val="C3D69B"/>
            </a:solidFill>
            <a:ln w="6350">
              <a:solidFill>
                <a:schemeClr val="accent3"/>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F$26:$F$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113.42189999999999</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72.920910000000006</c:v>
                </c:pt>
                <c:pt idx="154">
                  <c:v>#N/A</c:v>
                </c:pt>
                <c:pt idx="155">
                  <c:v>#N/A</c:v>
                </c:pt>
                <c:pt idx="156">
                  <c:v>#N/A</c:v>
                </c:pt>
                <c:pt idx="157">
                  <c:v>#N/A</c:v>
                </c:pt>
                <c:pt idx="158">
                  <c:v>#N/A</c:v>
                </c:pt>
                <c:pt idx="159">
                  <c:v>#N/A</c:v>
                </c:pt>
                <c:pt idx="160">
                  <c:v>#N/A</c:v>
                </c:pt>
                <c:pt idx="161">
                  <c:v>#N/A</c:v>
                </c:pt>
                <c:pt idx="162">
                  <c:v>68.417199999999994</c:v>
                </c:pt>
                <c:pt idx="163">
                  <c:v>#N/A</c:v>
                </c:pt>
                <c:pt idx="164">
                  <c:v>#N/A</c:v>
                </c:pt>
                <c:pt idx="165">
                  <c:v>#N/A</c:v>
                </c:pt>
                <c:pt idx="166">
                  <c:v>#N/A</c:v>
                </c:pt>
                <c:pt idx="167">
                  <c:v>#N/A</c:v>
                </c:pt>
                <c:pt idx="168">
                  <c:v>51.577579999999998</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72.404769999999999</c:v>
                </c:pt>
                <c:pt idx="185">
                  <c:v>#N/A</c:v>
                </c:pt>
                <c:pt idx="186">
                  <c:v>#N/A</c:v>
                </c:pt>
                <c:pt idx="187">
                  <c:v>#N/A</c:v>
                </c:pt>
                <c:pt idx="188">
                  <c:v>#N/A</c:v>
                </c:pt>
                <c:pt idx="189">
                  <c:v>#N/A</c:v>
                </c:pt>
                <c:pt idx="190">
                  <c:v>#N/A</c:v>
                </c:pt>
                <c:pt idx="191">
                  <c:v>#N/A</c:v>
                </c:pt>
                <c:pt idx="192">
                  <c:v>#N/A</c:v>
                </c:pt>
                <c:pt idx="193">
                  <c:v>#N/A</c:v>
                </c:pt>
                <c:pt idx="194">
                  <c:v>#N/A</c:v>
                </c:pt>
                <c:pt idx="195">
                  <c:v>47.265439999999998</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39.227930000000001</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30.475159999999999</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30.953499999999998</c:v>
                </c:pt>
                <c:pt idx="292">
                  <c:v>#N/A</c:v>
                </c:pt>
                <c:pt idx="293">
                  <c:v>#N/A</c:v>
                </c:pt>
                <c:pt idx="294">
                  <c:v>#N/A</c:v>
                </c:pt>
                <c:pt idx="295">
                  <c:v>#N/A</c:v>
                </c:pt>
                <c:pt idx="296">
                  <c:v>#N/A</c:v>
                </c:pt>
                <c:pt idx="297">
                  <c:v>36.89716</c:v>
                </c:pt>
                <c:pt idx="298">
                  <c:v>38.541919999999998</c:v>
                </c:pt>
                <c:pt idx="299">
                  <c:v>#N/A</c:v>
                </c:pt>
                <c:pt idx="300">
                  <c:v>30.73667</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48.108739999999997</c:v>
                </c:pt>
                <c:pt idx="330">
                  <c:v>#N/A</c:v>
                </c:pt>
                <c:pt idx="331">
                  <c:v>#N/A</c:v>
                </c:pt>
                <c:pt idx="332">
                  <c:v>#N/A</c:v>
                </c:pt>
                <c:pt idx="333">
                  <c:v>#N/A</c:v>
                </c:pt>
                <c:pt idx="334">
                  <c:v>#N/A</c:v>
                </c:pt>
                <c:pt idx="335">
                  <c:v>#N/A</c:v>
                </c:pt>
                <c:pt idx="336">
                  <c:v>45.968760000000003</c:v>
                </c:pt>
                <c:pt idx="337">
                  <c:v>45.968760000000003</c:v>
                </c:pt>
                <c:pt idx="338">
                  <c:v>#N/A</c:v>
                </c:pt>
                <c:pt idx="339">
                  <c:v>#N/A</c:v>
                </c:pt>
                <c:pt idx="340">
                  <c:v>#N/A</c:v>
                </c:pt>
                <c:pt idx="341">
                  <c:v>#N/A</c:v>
                </c:pt>
                <c:pt idx="342">
                  <c:v>#N/A</c:v>
                </c:pt>
                <c:pt idx="343">
                  <c:v>#N/A</c:v>
                </c:pt>
                <c:pt idx="344">
                  <c:v>35.23415</c:v>
                </c:pt>
                <c:pt idx="345">
                  <c:v>#N/A</c:v>
                </c:pt>
                <c:pt idx="346">
                  <c:v>39.480170000000001</c:v>
                </c:pt>
                <c:pt idx="347">
                  <c:v>45.948990000000002</c:v>
                </c:pt>
                <c:pt idx="348">
                  <c:v>#N/A</c:v>
                </c:pt>
                <c:pt idx="349">
                  <c:v>#N/A</c:v>
                </c:pt>
                <c:pt idx="350">
                  <c:v>#N/A</c:v>
                </c:pt>
                <c:pt idx="351">
                  <c:v>#N/A</c:v>
                </c:pt>
                <c:pt idx="352">
                  <c:v>#N/A</c:v>
                </c:pt>
                <c:pt idx="353">
                  <c:v>#N/A</c:v>
                </c:pt>
                <c:pt idx="354">
                  <c:v>#N/A</c:v>
                </c:pt>
                <c:pt idx="355">
                  <c:v>#N/A</c:v>
                </c:pt>
                <c:pt idx="356">
                  <c:v>#N/A</c:v>
                </c:pt>
                <c:pt idx="357">
                  <c:v>#N/A</c:v>
                </c:pt>
                <c:pt idx="358">
                  <c:v>#N/A</c:v>
                </c:pt>
                <c:pt idx="359">
                  <c:v>47.915410000000001</c:v>
                </c:pt>
                <c:pt idx="360">
                  <c:v>#N/A</c:v>
                </c:pt>
                <c:pt idx="361">
                  <c:v>#N/A</c:v>
                </c:pt>
                <c:pt idx="362">
                  <c:v>#N/A</c:v>
                </c:pt>
                <c:pt idx="363">
                  <c:v>#N/A</c:v>
                </c:pt>
                <c:pt idx="364">
                  <c:v>#N/A</c:v>
                </c:pt>
                <c:pt idx="365">
                  <c:v>#N/A</c:v>
                </c:pt>
                <c:pt idx="366">
                  <c:v>#N/A</c:v>
                </c:pt>
                <c:pt idx="367">
                  <c:v>37.823059999999998</c:v>
                </c:pt>
                <c:pt idx="368">
                  <c:v>37.823059999999998</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40.375279999999997</c:v>
                </c:pt>
                <c:pt idx="382">
                  <c:v>#N/A</c:v>
                </c:pt>
                <c:pt idx="383">
                  <c:v>#N/A</c:v>
                </c:pt>
                <c:pt idx="384">
                  <c:v>41.100709999999999</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24.079129999999999</c:v>
                </c:pt>
                <c:pt idx="417">
                  <c:v>#N/A</c:v>
                </c:pt>
                <c:pt idx="418">
                  <c:v>#N/A</c:v>
                </c:pt>
                <c:pt idx="419">
                  <c:v>#N/A</c:v>
                </c:pt>
                <c:pt idx="420">
                  <c:v>33.299680000000002</c:v>
                </c:pt>
                <c:pt idx="421">
                  <c:v>#N/A</c:v>
                </c:pt>
                <c:pt idx="422">
                  <c:v>24.10397</c:v>
                </c:pt>
                <c:pt idx="423">
                  <c:v>#N/A</c:v>
                </c:pt>
                <c:pt idx="424">
                  <c:v>#N/A</c:v>
                </c:pt>
                <c:pt idx="425">
                  <c:v>#N/A</c:v>
                </c:pt>
                <c:pt idx="426">
                  <c:v>#N/A</c:v>
                </c:pt>
                <c:pt idx="427">
                  <c:v>#N/A</c:v>
                </c:pt>
                <c:pt idx="428">
                  <c:v>#N/A</c:v>
                </c:pt>
                <c:pt idx="429">
                  <c:v>34.396410000000003</c:v>
                </c:pt>
                <c:pt idx="430">
                  <c:v>#N/A</c:v>
                </c:pt>
                <c:pt idx="431">
                  <c:v>#N/A</c:v>
                </c:pt>
                <c:pt idx="432">
                  <c:v>#N/A</c:v>
                </c:pt>
                <c:pt idx="433">
                  <c:v>#N/A</c:v>
                </c:pt>
                <c:pt idx="434">
                  <c:v>#N/A</c:v>
                </c:pt>
                <c:pt idx="435">
                  <c:v>#N/A</c:v>
                </c:pt>
                <c:pt idx="436">
                  <c:v>#N/A</c:v>
                </c:pt>
                <c:pt idx="437">
                  <c:v>#N/A</c:v>
                </c:pt>
                <c:pt idx="438">
                  <c:v>48.130130000000001</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25.212759999999999</c:v>
                </c:pt>
                <c:pt idx="461">
                  <c:v>33.485700000000001</c:v>
                </c:pt>
                <c:pt idx="462">
                  <c:v>#N/A</c:v>
                </c:pt>
                <c:pt idx="463">
                  <c:v>#N/A</c:v>
                </c:pt>
                <c:pt idx="464">
                  <c:v>#N/A</c:v>
                </c:pt>
                <c:pt idx="465">
                  <c:v>#N/A</c:v>
                </c:pt>
                <c:pt idx="466">
                  <c:v>#N/A</c:v>
                </c:pt>
                <c:pt idx="467">
                  <c:v>#N/A</c:v>
                </c:pt>
                <c:pt idx="468">
                  <c:v>#N/A</c:v>
                </c:pt>
                <c:pt idx="469">
                  <c:v>26.35539</c:v>
                </c:pt>
                <c:pt idx="470">
                  <c:v>38.597700000000003</c:v>
                </c:pt>
                <c:pt idx="471">
                  <c:v>#N/A</c:v>
                </c:pt>
                <c:pt idx="472">
                  <c:v>40.11889</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61.915019999999998</c:v>
                </c:pt>
                <c:pt idx="490">
                  <c:v>62.574890000000003</c:v>
                </c:pt>
                <c:pt idx="491">
                  <c:v>#N/A</c:v>
                </c:pt>
                <c:pt idx="492">
                  <c:v>#N/A</c:v>
                </c:pt>
                <c:pt idx="493">
                  <c:v>#N/A</c:v>
                </c:pt>
                <c:pt idx="494">
                  <c:v>#N/A</c:v>
                </c:pt>
                <c:pt idx="495">
                  <c:v>#N/A</c:v>
                </c:pt>
                <c:pt idx="496">
                  <c:v>49.724209999999999</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47.09207</c:v>
                </c:pt>
                <c:pt idx="517">
                  <c:v>#N/A</c:v>
                </c:pt>
                <c:pt idx="518">
                  <c:v>#N/A</c:v>
                </c:pt>
                <c:pt idx="519">
                  <c:v>48.632649999999998</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3"/>
                    </a:solidFill>
                    <a:prstDash val="solid"/>
                  </a:ln>
                </c14:spPr>
              </c14:invertSolidFillFmt>
            </c:ext>
            <c:ext xmlns:c16="http://schemas.microsoft.com/office/drawing/2014/chart" uri="{C3380CC4-5D6E-409C-BE32-E72D297353CC}">
              <c16:uniqueId val="{00000003-57DB-4FBF-BF2E-BD13FA45E72D}"/>
            </c:ext>
          </c:extLst>
        </c:ser>
        <c:ser>
          <c:idx val="5"/>
          <c:order val="3"/>
          <c:tx>
            <c:v> SPP</c:v>
          </c:tx>
          <c:spPr>
            <a:solidFill>
              <a:schemeClr val="bg2">
                <a:lumMod val="75000"/>
              </a:schemeClr>
            </a:solidFill>
            <a:ln w="6350">
              <a:solidFill>
                <a:schemeClr val="bg2">
                  <a:lumMod val="50000"/>
                </a:schemeClr>
              </a:solidFill>
              <a:prstDash val="solid"/>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G$26:$G$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150.83369999999999</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45.934640000000002</c:v>
                </c:pt>
                <c:pt idx="162">
                  <c:v>#N/A</c:v>
                </c:pt>
                <c:pt idx="163">
                  <c:v>41.114550000000001</c:v>
                </c:pt>
                <c:pt idx="164">
                  <c:v>41.637439999999998</c:v>
                </c:pt>
                <c:pt idx="165">
                  <c:v>#N/A</c:v>
                </c:pt>
                <c:pt idx="166">
                  <c:v>#N/A</c:v>
                </c:pt>
                <c:pt idx="167">
                  <c:v>#N/A</c:v>
                </c:pt>
                <c:pt idx="168">
                  <c:v>#N/A</c:v>
                </c:pt>
                <c:pt idx="169">
                  <c:v>#N/A</c:v>
                </c:pt>
                <c:pt idx="170">
                  <c:v>#N/A</c:v>
                </c:pt>
                <c:pt idx="171">
                  <c:v>#N/A</c:v>
                </c:pt>
                <c:pt idx="172">
                  <c:v>#N/A</c:v>
                </c:pt>
                <c:pt idx="173">
                  <c:v>#N/A</c:v>
                </c:pt>
                <c:pt idx="174">
                  <c:v>#N/A</c:v>
                </c:pt>
                <c:pt idx="175">
                  <c:v>#N/A</c:v>
                </c:pt>
                <c:pt idx="176">
                  <c:v>82.054929999999999</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64.553200000000004</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45.605069999999998</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25.41987</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29.326619999999998</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4-57DB-4FBF-BF2E-BD13FA45E72D}"/>
            </c:ext>
          </c:extLst>
        </c:ser>
        <c:ser>
          <c:idx val="4"/>
          <c:order val="4"/>
          <c:tx>
            <c:v> ERCOT</c:v>
          </c:tx>
          <c:spPr>
            <a:noFill/>
            <a:ln w="9525">
              <a:solidFill>
                <a:schemeClr val="tx1">
                  <a:lumMod val="85000"/>
                  <a:lumOff val="15000"/>
                </a:schemeClr>
              </a:solidFill>
              <a:prstDash val="solid"/>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H$26:$H$623</c:f>
              <c:numCache>
                <c:formatCode>0.00</c:formatCode>
                <c:ptCount val="598"/>
                <c:pt idx="0">
                  <c:v>#N/A</c:v>
                </c:pt>
                <c:pt idx="1">
                  <c:v>#N/A</c:v>
                </c:pt>
                <c:pt idx="2">
                  <c:v>#N/A</c:v>
                </c:pt>
                <c:pt idx="3">
                  <c:v>#N/A</c:v>
                </c:pt>
                <c:pt idx="4">
                  <c:v>#N/A</c:v>
                </c:pt>
                <c:pt idx="5">
                  <c:v>#N/A</c:v>
                </c:pt>
                <c:pt idx="6">
                  <c:v>180.65459999999999</c:v>
                </c:pt>
                <c:pt idx="7">
                  <c:v>#N/A</c:v>
                </c:pt>
                <c:pt idx="8">
                  <c:v>#N/A</c:v>
                </c:pt>
                <c:pt idx="9">
                  <c:v>#N/A</c:v>
                </c:pt>
                <c:pt idx="10">
                  <c:v>#N/A</c:v>
                </c:pt>
                <c:pt idx="11">
                  <c:v>227.1969</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48.173720000000003</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39.904350000000001</c:v>
                </c:pt>
                <c:pt idx="201">
                  <c:v>36.364919999999998</c:v>
                </c:pt>
                <c:pt idx="202">
                  <c:v>#N/A</c:v>
                </c:pt>
                <c:pt idx="203">
                  <c:v>#N/A</c:v>
                </c:pt>
                <c:pt idx="204">
                  <c:v>#N/A</c:v>
                </c:pt>
                <c:pt idx="205">
                  <c:v>#N/A</c:v>
                </c:pt>
                <c:pt idx="206">
                  <c:v>#N/A</c:v>
                </c:pt>
                <c:pt idx="207">
                  <c:v>#N/A</c:v>
                </c:pt>
                <c:pt idx="208">
                  <c:v>#N/A</c:v>
                </c:pt>
                <c:pt idx="209">
                  <c:v>#N/A</c:v>
                </c:pt>
                <c:pt idx="210">
                  <c:v>47.997599999999998</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36.788359999999997</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39.846510000000002</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21.570450000000001</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32.828809999999997</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5-57DB-4FBF-BF2E-BD13FA45E72D}"/>
            </c:ext>
          </c:extLst>
        </c:ser>
        <c:ser>
          <c:idx val="1"/>
          <c:order val="5"/>
          <c:tx>
            <c:v> PJM</c:v>
          </c:tx>
          <c:spPr>
            <a:noFill/>
            <a:ln w="12700">
              <a:solidFill>
                <a:schemeClr val="accent6"/>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I$26:$I$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259.66759999999999</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255.67320000000001</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72.306880000000007</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75.071650000000005</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56.640239999999999</c:v>
                </c:pt>
                <c:pt idx="227">
                  <c:v>47.397680000000001</c:v>
                </c:pt>
                <c:pt idx="228">
                  <c:v>#N/A</c:v>
                </c:pt>
                <c:pt idx="229">
                  <c:v>46.417670000000001</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90.542969999999997</c:v>
                </c:pt>
                <c:pt idx="272">
                  <c:v>89.911550000000005</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33.027940000000001</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29.781459999999999</c:v>
                </c:pt>
                <c:pt idx="341">
                  <c:v>#N/A</c:v>
                </c:pt>
                <c:pt idx="342">
                  <c:v>#N/A</c:v>
                </c:pt>
                <c:pt idx="343">
                  <c:v>#N/A</c:v>
                </c:pt>
                <c:pt idx="344">
                  <c:v>#N/A</c:v>
                </c:pt>
                <c:pt idx="345">
                  <c:v>#N/A</c:v>
                </c:pt>
                <c:pt idx="346">
                  <c:v>#N/A</c:v>
                </c:pt>
                <c:pt idx="347">
                  <c:v>#N/A</c:v>
                </c:pt>
                <c:pt idx="348">
                  <c:v>#N/A</c:v>
                </c:pt>
                <c:pt idx="349">
                  <c:v>#N/A</c:v>
                </c:pt>
                <c:pt idx="350">
                  <c:v>#N/A</c:v>
                </c:pt>
                <c:pt idx="351">
                  <c:v>#N/A</c:v>
                </c:pt>
                <c:pt idx="352">
                  <c:v>39.841030000000003</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25.60416</c:v>
                </c:pt>
                <c:pt idx="378">
                  <c:v>#N/A</c:v>
                </c:pt>
                <c:pt idx="379">
                  <c:v>#N/A</c:v>
                </c:pt>
                <c:pt idx="380">
                  <c:v>#N/A</c:v>
                </c:pt>
                <c:pt idx="381">
                  <c:v>#N/A</c:v>
                </c:pt>
                <c:pt idx="382">
                  <c:v>#N/A</c:v>
                </c:pt>
                <c:pt idx="383">
                  <c:v>27.351199999999999</c:v>
                </c:pt>
                <c:pt idx="384">
                  <c:v>#N/A</c:v>
                </c:pt>
                <c:pt idx="385">
                  <c:v>34.649590000000003</c:v>
                </c:pt>
                <c:pt idx="386">
                  <c:v>33.764069999999997</c:v>
                </c:pt>
                <c:pt idx="387">
                  <c:v>33.764069999999997</c:v>
                </c:pt>
                <c:pt idx="388">
                  <c:v>#N/A</c:v>
                </c:pt>
                <c:pt idx="389">
                  <c:v>#N/A</c:v>
                </c:pt>
                <c:pt idx="390">
                  <c:v>#N/A</c:v>
                </c:pt>
                <c:pt idx="391">
                  <c:v>32.09525</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33.328470000000003</c:v>
                </c:pt>
                <c:pt idx="425">
                  <c:v>33.885370000000002</c:v>
                </c:pt>
                <c:pt idx="426">
                  <c:v>30.575620000000001</c:v>
                </c:pt>
                <c:pt idx="427">
                  <c:v>31.2545</c:v>
                </c:pt>
                <c:pt idx="428">
                  <c:v>#N/A</c:v>
                </c:pt>
                <c:pt idx="429">
                  <c:v>#N/A</c:v>
                </c:pt>
                <c:pt idx="430">
                  <c:v>33.145330000000001</c:v>
                </c:pt>
                <c:pt idx="431">
                  <c:v>#N/A</c:v>
                </c:pt>
                <c:pt idx="432">
                  <c:v>#N/A</c:v>
                </c:pt>
                <c:pt idx="433">
                  <c:v>#N/A</c:v>
                </c:pt>
                <c:pt idx="434">
                  <c:v>#N/A</c:v>
                </c:pt>
                <c:pt idx="435">
                  <c:v>#N/A</c:v>
                </c:pt>
                <c:pt idx="436">
                  <c:v>31.183229999999998</c:v>
                </c:pt>
                <c:pt idx="437">
                  <c:v>#N/A</c:v>
                </c:pt>
                <c:pt idx="438">
                  <c:v>#N/A</c:v>
                </c:pt>
                <c:pt idx="439">
                  <c:v>31.239750000000001</c:v>
                </c:pt>
                <c:pt idx="440">
                  <c:v>#N/A</c:v>
                </c:pt>
                <c:pt idx="441">
                  <c:v>#N/A</c:v>
                </c:pt>
                <c:pt idx="442">
                  <c:v>#N/A</c:v>
                </c:pt>
                <c:pt idx="443">
                  <c:v>#N/A</c:v>
                </c:pt>
                <c:pt idx="444">
                  <c:v>#N/A</c:v>
                </c:pt>
                <c:pt idx="445">
                  <c:v>#N/A</c:v>
                </c:pt>
                <c:pt idx="446">
                  <c:v>#N/A</c:v>
                </c:pt>
                <c:pt idx="447">
                  <c:v>#N/A</c:v>
                </c:pt>
                <c:pt idx="448">
                  <c:v>#N/A</c:v>
                </c:pt>
                <c:pt idx="449">
                  <c:v>43.122079999999997</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42.490380000000002</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57.656610000000001</c:v>
                </c:pt>
                <c:pt idx="492">
                  <c:v>52.415100000000002</c:v>
                </c:pt>
                <c:pt idx="493">
                  <c:v>37.522979999999997</c:v>
                </c:pt>
                <c:pt idx="494">
                  <c:v>#N/A</c:v>
                </c:pt>
                <c:pt idx="495">
                  <c:v>#N/A</c:v>
                </c:pt>
                <c:pt idx="496">
                  <c:v>#N/A</c:v>
                </c:pt>
                <c:pt idx="497">
                  <c:v>#N/A</c:v>
                </c:pt>
                <c:pt idx="498">
                  <c:v>#N/A</c:v>
                </c:pt>
                <c:pt idx="499">
                  <c:v>50.34084</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6-57DB-4FBF-BF2E-BD13FA45E72D}"/>
            </c:ext>
          </c:extLst>
        </c:ser>
        <c:ser>
          <c:idx val="6"/>
          <c:order val="6"/>
          <c:tx>
            <c:v> NYISO</c:v>
          </c:tx>
          <c:spPr>
            <a:solidFill>
              <a:schemeClr val="accent4">
                <a:lumMod val="60000"/>
                <a:lumOff val="40000"/>
              </a:schemeClr>
            </a:solidFill>
            <a:ln w="6350">
              <a:solidFill>
                <a:schemeClr val="accent4"/>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J$26:$J$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363.39550000000003</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161.31059999999999</c:v>
                </c:pt>
                <c:pt idx="231">
                  <c:v>#N/A</c:v>
                </c:pt>
                <c:pt idx="232">
                  <c:v>#N/A</c:v>
                </c:pt>
                <c:pt idx="233">
                  <c:v>#N/A</c:v>
                </c:pt>
                <c:pt idx="234">
                  <c:v>#N/A</c:v>
                </c:pt>
                <c:pt idx="235">
                  <c:v>#N/A</c:v>
                </c:pt>
                <c:pt idx="236">
                  <c:v>#N/A</c:v>
                </c:pt>
                <c:pt idx="237">
                  <c:v>#N/A</c:v>
                </c:pt>
                <c:pt idx="238">
                  <c:v>#N/A</c:v>
                </c:pt>
                <c:pt idx="239">
                  <c:v>#N/A</c:v>
                </c:pt>
                <c:pt idx="240">
                  <c:v>#N/A</c:v>
                </c:pt>
                <c:pt idx="241">
                  <c:v>63.762659999999997</c:v>
                </c:pt>
                <c:pt idx="242">
                  <c:v>71.774600000000007</c:v>
                </c:pt>
                <c:pt idx="243">
                  <c:v>71.774600000000007</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68.109650000000002</c:v>
                </c:pt>
                <c:pt idx="302">
                  <c:v>64.590410000000006</c:v>
                </c:pt>
                <c:pt idx="303">
                  <c:v>65.024990000000003</c:v>
                </c:pt>
                <c:pt idx="304">
                  <c:v>57.487749999999998</c:v>
                </c:pt>
                <c:pt idx="305">
                  <c:v>65.652799999999999</c:v>
                </c:pt>
                <c:pt idx="306">
                  <c:v>61.426549999999999</c:v>
                </c:pt>
                <c:pt idx="307">
                  <c:v>66.963149999999999</c:v>
                </c:pt>
                <c:pt idx="308">
                  <c:v>66.217950000000002</c:v>
                </c:pt>
                <c:pt idx="309">
                  <c:v>67.462040000000002</c:v>
                </c:pt>
                <c:pt idx="310">
                  <c:v>170.63329999999999</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62.519179999999999</c:v>
                </c:pt>
                <c:pt idx="355">
                  <c:v>57.371980000000001</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122.50449999999999</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68.228729999999999</c:v>
                </c:pt>
                <c:pt idx="506">
                  <c:v>64.300449999999998</c:v>
                </c:pt>
                <c:pt idx="507">
                  <c:v>72.155100000000004</c:v>
                </c:pt>
                <c:pt idx="508">
                  <c:v>64.450890000000001</c:v>
                </c:pt>
                <c:pt idx="509">
                  <c:v>58.963360000000002</c:v>
                </c:pt>
                <c:pt idx="510">
                  <c:v>68.397499999999994</c:v>
                </c:pt>
                <c:pt idx="511">
                  <c:v>71.543319999999994</c:v>
                </c:pt>
                <c:pt idx="512">
                  <c:v>61.112009999999998</c:v>
                </c:pt>
                <c:pt idx="513">
                  <c:v>59.951259999999998</c:v>
                </c:pt>
                <c:pt idx="514">
                  <c:v>55.731070000000003</c:v>
                </c:pt>
                <c:pt idx="515">
                  <c:v>#N/A</c:v>
                </c:pt>
                <c:pt idx="516">
                  <c:v>#N/A</c:v>
                </c:pt>
                <c:pt idx="517">
                  <c:v>#N/A</c:v>
                </c:pt>
                <c:pt idx="518">
                  <c:v>#N/A</c:v>
                </c:pt>
                <c:pt idx="519">
                  <c:v>#N/A</c:v>
                </c:pt>
                <c:pt idx="520">
                  <c:v>#N/A</c:v>
                </c:pt>
                <c:pt idx="521">
                  <c:v>#N/A</c:v>
                </c:pt>
                <c:pt idx="522">
                  <c:v>78.665700000000001</c:v>
                </c:pt>
                <c:pt idx="523">
                  <c:v>79.630920000000003</c:v>
                </c:pt>
                <c:pt idx="524">
                  <c:v>81.617670000000004</c:v>
                </c:pt>
                <c:pt idx="525">
                  <c:v>79.630920000000003</c:v>
                </c:pt>
                <c:pt idx="526">
                  <c:v>79.630920000000003</c:v>
                </c:pt>
                <c:pt idx="527">
                  <c:v>79.630920000000003</c:v>
                </c:pt>
                <c:pt idx="528">
                  <c:v>79.630920000000003</c:v>
                </c:pt>
                <c:pt idx="529">
                  <c:v>79.630920000000003</c:v>
                </c:pt>
                <c:pt idx="530">
                  <c:v>86.371399999999994</c:v>
                </c:pt>
                <c:pt idx="531">
                  <c:v>73.550020000000004</c:v>
                </c:pt>
                <c:pt idx="532">
                  <c:v>79.630920000000003</c:v>
                </c:pt>
                <c:pt idx="533">
                  <c:v>75.343720000000005</c:v>
                </c:pt>
                <c:pt idx="534">
                  <c:v>79.630920000000003</c:v>
                </c:pt>
                <c:pt idx="535">
                  <c:v>79.630920000000003</c:v>
                </c:pt>
                <c:pt idx="536">
                  <c:v>58.890230000000003</c:v>
                </c:pt>
                <c:pt idx="537">
                  <c:v>76.296949999999995</c:v>
                </c:pt>
                <c:pt idx="538">
                  <c:v>82.558019999999999</c:v>
                </c:pt>
                <c:pt idx="539">
                  <c:v>75.693330000000003</c:v>
                </c:pt>
                <c:pt idx="540">
                  <c:v>80.738529999999997</c:v>
                </c:pt>
                <c:pt idx="541">
                  <c:v>#N/A</c:v>
                </c:pt>
                <c:pt idx="542">
                  <c:v>122.6537</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7-57DB-4FBF-BF2E-BD13FA45E72D}"/>
            </c:ext>
          </c:extLst>
        </c:ser>
        <c:ser>
          <c:idx val="8"/>
          <c:order val="7"/>
          <c:tx>
            <c:v> Southeast (non-ISO)</c:v>
          </c:tx>
          <c:spPr>
            <a:noFill/>
            <a:ln w="12700">
              <a:solidFill>
                <a:schemeClr val="bg1">
                  <a:lumMod val="50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L$26:$L$623</c:f>
              <c:numCache>
                <c:formatCode>0.00</c:formatCode>
                <c:ptCount val="598"/>
                <c:pt idx="0">
                  <c:v>#N/A</c:v>
                </c:pt>
                <c:pt idx="1">
                  <c:v>#N/A</c:v>
                </c:pt>
                <c:pt idx="2">
                  <c:v>#N/A</c:v>
                </c:pt>
                <c:pt idx="3">
                  <c:v>#N/A</c:v>
                </c:pt>
                <c:pt idx="4">
                  <c:v>#N/A</c:v>
                </c:pt>
                <c:pt idx="5">
                  <c:v>#N/A</c:v>
                </c:pt>
                <c:pt idx="6">
                  <c:v>#N/A</c:v>
                </c:pt>
                <c:pt idx="7">
                  <c:v>#N/A</c:v>
                </c:pt>
                <c:pt idx="8">
                  <c:v>236.07509999999999</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220.90620000000001</c:v>
                </c:pt>
                <c:pt idx="42">
                  <c:v>#N/A</c:v>
                </c:pt>
                <c:pt idx="43">
                  <c:v>#N/A</c:v>
                </c:pt>
                <c:pt idx="44">
                  <c:v>#N/A</c:v>
                </c:pt>
                <c:pt idx="45">
                  <c:v>#N/A</c:v>
                </c:pt>
                <c:pt idx="46">
                  <c:v>#N/A</c:v>
                </c:pt>
                <c:pt idx="47">
                  <c:v>#N/A</c:v>
                </c:pt>
                <c:pt idx="48">
                  <c:v>166.76390000000001</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128.70570000000001</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74.578909999999993</c:v>
                </c:pt>
                <c:pt idx="115">
                  <c:v>#N/A</c:v>
                </c:pt>
                <c:pt idx="116">
                  <c:v>#N/A</c:v>
                </c:pt>
                <c:pt idx="117">
                  <c:v>#N/A</c:v>
                </c:pt>
                <c:pt idx="118">
                  <c:v>#N/A</c:v>
                </c:pt>
                <c:pt idx="119">
                  <c:v>#N/A</c:v>
                </c:pt>
                <c:pt idx="120">
                  <c:v>#N/A</c:v>
                </c:pt>
                <c:pt idx="121">
                  <c:v>#N/A</c:v>
                </c:pt>
                <c:pt idx="122">
                  <c:v>#N/A</c:v>
                </c:pt>
                <c:pt idx="123">
                  <c:v>72.038139999999999</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58.105289999999997</c:v>
                </c:pt>
                <c:pt idx="137">
                  <c:v>58.94838</c:v>
                </c:pt>
                <c:pt idx="138">
                  <c:v>58.88599</c:v>
                </c:pt>
                <c:pt idx="139">
                  <c:v>63.194839999999999</c:v>
                </c:pt>
                <c:pt idx="140">
                  <c:v>65.920699999999997</c:v>
                </c:pt>
                <c:pt idx="141">
                  <c:v>63.78922</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77.6631</c:v>
                </c:pt>
                <c:pt idx="155">
                  <c:v>77.6631</c:v>
                </c:pt>
                <c:pt idx="156">
                  <c:v>#N/A</c:v>
                </c:pt>
                <c:pt idx="157">
                  <c:v>#N/A</c:v>
                </c:pt>
                <c:pt idx="158">
                  <c:v>#N/A</c:v>
                </c:pt>
                <c:pt idx="159">
                  <c:v>64.898849999999996</c:v>
                </c:pt>
                <c:pt idx="160">
                  <c:v>110.43429999999999</c:v>
                </c:pt>
                <c:pt idx="161">
                  <c:v>#N/A</c:v>
                </c:pt>
                <c:pt idx="162">
                  <c:v>#N/A</c:v>
                </c:pt>
                <c:pt idx="163">
                  <c:v>#N/A</c:v>
                </c:pt>
                <c:pt idx="164">
                  <c:v>#N/A</c:v>
                </c:pt>
                <c:pt idx="165">
                  <c:v>#N/A</c:v>
                </c:pt>
                <c:pt idx="166">
                  <c:v>#N/A</c:v>
                </c:pt>
                <c:pt idx="167">
                  <c:v>#N/A</c:v>
                </c:pt>
                <c:pt idx="168">
                  <c:v>#N/A</c:v>
                </c:pt>
                <c:pt idx="169">
                  <c:v>#N/A</c:v>
                </c:pt>
                <c:pt idx="170">
                  <c:v>#N/A</c:v>
                </c:pt>
                <c:pt idx="171">
                  <c:v>#N/A</c:v>
                </c:pt>
                <c:pt idx="172">
                  <c:v>48.731319999999997</c:v>
                </c:pt>
                <c:pt idx="173">
                  <c:v>66.221379999999996</c:v>
                </c:pt>
                <c:pt idx="174">
                  <c:v>21.41694</c:v>
                </c:pt>
                <c:pt idx="175">
                  <c:v>74.328270000000003</c:v>
                </c:pt>
                <c:pt idx="176">
                  <c:v>#N/A</c:v>
                </c:pt>
                <c:pt idx="177">
                  <c:v>#N/A</c:v>
                </c:pt>
                <c:pt idx="178">
                  <c:v>#N/A</c:v>
                </c:pt>
                <c:pt idx="179">
                  <c:v>#N/A</c:v>
                </c:pt>
                <c:pt idx="180">
                  <c:v>#N/A</c:v>
                </c:pt>
                <c:pt idx="181">
                  <c:v>#N/A</c:v>
                </c:pt>
                <c:pt idx="182">
                  <c:v>66.318129999999996</c:v>
                </c:pt>
                <c:pt idx="183">
                  <c:v>69.996510000000001</c:v>
                </c:pt>
                <c:pt idx="184">
                  <c:v>#N/A</c:v>
                </c:pt>
                <c:pt idx="185">
                  <c:v>#N/A</c:v>
                </c:pt>
                <c:pt idx="186">
                  <c:v>#N/A</c:v>
                </c:pt>
                <c:pt idx="187">
                  <c:v>#N/A</c:v>
                </c:pt>
                <c:pt idx="188">
                  <c:v>#N/A</c:v>
                </c:pt>
                <c:pt idx="189">
                  <c:v>50.644660000000002</c:v>
                </c:pt>
                <c:pt idx="190">
                  <c:v>#N/A</c:v>
                </c:pt>
                <c:pt idx="191">
                  <c:v>#N/A</c:v>
                </c:pt>
                <c:pt idx="192">
                  <c:v>#N/A</c:v>
                </c:pt>
                <c:pt idx="193">
                  <c:v>#N/A</c:v>
                </c:pt>
                <c:pt idx="194">
                  <c:v>#N/A</c:v>
                </c:pt>
                <c:pt idx="195">
                  <c:v>#N/A</c:v>
                </c:pt>
                <c:pt idx="196">
                  <c:v>50.574480000000001</c:v>
                </c:pt>
                <c:pt idx="197">
                  <c:v>#N/A</c:v>
                </c:pt>
                <c:pt idx="198">
                  <c:v>#N/A</c:v>
                </c:pt>
                <c:pt idx="199">
                  <c:v>#N/A</c:v>
                </c:pt>
                <c:pt idx="200">
                  <c:v>#N/A</c:v>
                </c:pt>
                <c:pt idx="201">
                  <c:v>#N/A</c:v>
                </c:pt>
                <c:pt idx="202">
                  <c:v>63.75985</c:v>
                </c:pt>
                <c:pt idx="203">
                  <c:v>#N/A</c:v>
                </c:pt>
                <c:pt idx="204">
                  <c:v>#N/A</c:v>
                </c:pt>
                <c:pt idx="205">
                  <c:v>#N/A</c:v>
                </c:pt>
                <c:pt idx="206">
                  <c:v>#N/A</c:v>
                </c:pt>
                <c:pt idx="207">
                  <c:v>#N/A</c:v>
                </c:pt>
                <c:pt idx="208">
                  <c:v>#N/A</c:v>
                </c:pt>
                <c:pt idx="209">
                  <c:v>41.713889999999999</c:v>
                </c:pt>
                <c:pt idx="210">
                  <c:v>#N/A</c:v>
                </c:pt>
                <c:pt idx="211">
                  <c:v>#N/A</c:v>
                </c:pt>
                <c:pt idx="212">
                  <c:v>#N/A</c:v>
                </c:pt>
                <c:pt idx="213">
                  <c:v>#N/A</c:v>
                </c:pt>
                <c:pt idx="214">
                  <c:v>#N/A</c:v>
                </c:pt>
                <c:pt idx="215">
                  <c:v>#N/A</c:v>
                </c:pt>
                <c:pt idx="216">
                  <c:v>#N/A</c:v>
                </c:pt>
                <c:pt idx="217">
                  <c:v>#N/A</c:v>
                </c:pt>
                <c:pt idx="218">
                  <c:v>#N/A</c:v>
                </c:pt>
                <c:pt idx="219">
                  <c:v>#N/A</c:v>
                </c:pt>
                <c:pt idx="220">
                  <c:v>53.047319999999999</c:v>
                </c:pt>
                <c:pt idx="221">
                  <c:v>49.986899999999999</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55.69</c:v>
                </c:pt>
                <c:pt idx="245">
                  <c:v>#N/A</c:v>
                </c:pt>
                <c:pt idx="246">
                  <c:v>#N/A</c:v>
                </c:pt>
                <c:pt idx="247">
                  <c:v>#N/A</c:v>
                </c:pt>
                <c:pt idx="248">
                  <c:v>#N/A</c:v>
                </c:pt>
                <c:pt idx="249">
                  <c:v>#N/A</c:v>
                </c:pt>
                <c:pt idx="250">
                  <c:v>#N/A</c:v>
                </c:pt>
                <c:pt idx="251">
                  <c:v>#N/A</c:v>
                </c:pt>
                <c:pt idx="252">
                  <c:v>#N/A</c:v>
                </c:pt>
                <c:pt idx="253">
                  <c:v>34.008240000000001</c:v>
                </c:pt>
                <c:pt idx="254">
                  <c:v>#N/A</c:v>
                </c:pt>
                <c:pt idx="255">
                  <c:v>#N/A</c:v>
                </c:pt>
                <c:pt idx="256">
                  <c:v>#N/A</c:v>
                </c:pt>
                <c:pt idx="257">
                  <c:v>#N/A</c:v>
                </c:pt>
                <c:pt idx="258">
                  <c:v>#N/A</c:v>
                </c:pt>
                <c:pt idx="259">
                  <c:v>40.081850000000003</c:v>
                </c:pt>
                <c:pt idx="260">
                  <c:v>29.592960000000001</c:v>
                </c:pt>
                <c:pt idx="261">
                  <c:v>28.80574</c:v>
                </c:pt>
                <c:pt idx="262">
                  <c:v>28.80574</c:v>
                </c:pt>
                <c:pt idx="263">
                  <c:v>#N/A</c:v>
                </c:pt>
                <c:pt idx="264">
                  <c:v>#N/A</c:v>
                </c:pt>
                <c:pt idx="265">
                  <c:v>#N/A</c:v>
                </c:pt>
                <c:pt idx="266">
                  <c:v>#N/A</c:v>
                </c:pt>
                <c:pt idx="267">
                  <c:v>#N/A</c:v>
                </c:pt>
                <c:pt idx="268">
                  <c:v>#N/A</c:v>
                </c:pt>
                <c:pt idx="269">
                  <c:v>51.644210000000001</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28.863810000000001</c:v>
                </c:pt>
                <c:pt idx="286">
                  <c:v>26.311990000000002</c:v>
                </c:pt>
                <c:pt idx="287">
                  <c:v>#N/A</c:v>
                </c:pt>
                <c:pt idx="288">
                  <c:v>#N/A</c:v>
                </c:pt>
                <c:pt idx="289">
                  <c:v>#N/A</c:v>
                </c:pt>
                <c:pt idx="290">
                  <c:v>37.722180000000002</c:v>
                </c:pt>
                <c:pt idx="291">
                  <c:v>#N/A</c:v>
                </c:pt>
                <c:pt idx="292">
                  <c:v>#N/A</c:v>
                </c:pt>
                <c:pt idx="293">
                  <c:v>#N/A</c:v>
                </c:pt>
                <c:pt idx="294">
                  <c:v>#N/A</c:v>
                </c:pt>
                <c:pt idx="295">
                  <c:v>25.064830000000001</c:v>
                </c:pt>
                <c:pt idx="296">
                  <c:v>28.715340000000001</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31.83079</c:v>
                </c:pt>
                <c:pt idx="313">
                  <c:v>31.83079</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44.28248</c:v>
                </c:pt>
                <c:pt idx="332">
                  <c:v>26.876000000000001</c:v>
                </c:pt>
                <c:pt idx="333">
                  <c:v>23.63128</c:v>
                </c:pt>
                <c:pt idx="334">
                  <c:v>#N/A</c:v>
                </c:pt>
                <c:pt idx="335">
                  <c:v>#N/A</c:v>
                </c:pt>
                <c:pt idx="336">
                  <c:v>#N/A</c:v>
                </c:pt>
                <c:pt idx="337">
                  <c:v>#N/A</c:v>
                </c:pt>
                <c:pt idx="338">
                  <c:v>#N/A</c:v>
                </c:pt>
                <c:pt idx="339">
                  <c:v>#N/A</c:v>
                </c:pt>
                <c:pt idx="340">
                  <c:v>#N/A</c:v>
                </c:pt>
                <c:pt idx="341">
                  <c:v>24.38382</c:v>
                </c:pt>
                <c:pt idx="342">
                  <c:v>#N/A</c:v>
                </c:pt>
                <c:pt idx="343">
                  <c:v>#N/A</c:v>
                </c:pt>
                <c:pt idx="344">
                  <c:v>#N/A</c:v>
                </c:pt>
                <c:pt idx="345">
                  <c:v>#N/A</c:v>
                </c:pt>
                <c:pt idx="346">
                  <c:v>#N/A</c:v>
                </c:pt>
                <c:pt idx="347">
                  <c:v>#N/A</c:v>
                </c:pt>
                <c:pt idx="348">
                  <c:v>22.980160000000001</c:v>
                </c:pt>
                <c:pt idx="349">
                  <c:v>#N/A</c:v>
                </c:pt>
                <c:pt idx="350">
                  <c:v>#N/A</c:v>
                </c:pt>
                <c:pt idx="351">
                  <c:v>#N/A</c:v>
                </c:pt>
                <c:pt idx="352">
                  <c:v>#N/A</c:v>
                </c:pt>
                <c:pt idx="353">
                  <c:v>27.152640000000002</c:v>
                </c:pt>
                <c:pt idx="354">
                  <c:v>#N/A</c:v>
                </c:pt>
                <c:pt idx="355">
                  <c:v>#N/A</c:v>
                </c:pt>
                <c:pt idx="356">
                  <c:v>#N/A</c:v>
                </c:pt>
                <c:pt idx="357">
                  <c:v>#N/A</c:v>
                </c:pt>
                <c:pt idx="358">
                  <c:v>#N/A</c:v>
                </c:pt>
                <c:pt idx="359">
                  <c:v>#N/A</c:v>
                </c:pt>
                <c:pt idx="360">
                  <c:v>#N/A</c:v>
                </c:pt>
                <c:pt idx="361">
                  <c:v>#N/A</c:v>
                </c:pt>
                <c:pt idx="362">
                  <c:v>21.69173</c:v>
                </c:pt>
                <c:pt idx="363">
                  <c:v>28.26268</c:v>
                </c:pt>
                <c:pt idx="364">
                  <c:v>#N/A</c:v>
                </c:pt>
                <c:pt idx="365">
                  <c:v>#N/A</c:v>
                </c:pt>
                <c:pt idx="366">
                  <c:v>#N/A</c:v>
                </c:pt>
                <c:pt idx="367">
                  <c:v>#N/A</c:v>
                </c:pt>
                <c:pt idx="368">
                  <c:v>#N/A</c:v>
                </c:pt>
                <c:pt idx="369">
                  <c:v>#N/A</c:v>
                </c:pt>
                <c:pt idx="370">
                  <c:v>#N/A</c:v>
                </c:pt>
                <c:pt idx="371">
                  <c:v>#N/A</c:v>
                </c:pt>
                <c:pt idx="372">
                  <c:v>#N/A</c:v>
                </c:pt>
                <c:pt idx="373">
                  <c:v>#N/A</c:v>
                </c:pt>
                <c:pt idx="374">
                  <c:v>#N/A</c:v>
                </c:pt>
                <c:pt idx="375">
                  <c:v>37.479309999999998</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22.419699999999999</c:v>
                </c:pt>
                <c:pt idx="389">
                  <c:v>#N/A</c:v>
                </c:pt>
                <c:pt idx="390">
                  <c:v>#N/A</c:v>
                </c:pt>
                <c:pt idx="391">
                  <c:v>#N/A</c:v>
                </c:pt>
                <c:pt idx="392">
                  <c:v>21.880960000000002</c:v>
                </c:pt>
                <c:pt idx="393">
                  <c:v>#N/A</c:v>
                </c:pt>
                <c:pt idx="394">
                  <c:v>#N/A</c:v>
                </c:pt>
                <c:pt idx="395">
                  <c:v>#N/A</c:v>
                </c:pt>
                <c:pt idx="396">
                  <c:v>22.956099999999999</c:v>
                </c:pt>
                <c:pt idx="397">
                  <c:v>24.21482</c:v>
                </c:pt>
                <c:pt idx="398">
                  <c:v>#N/A</c:v>
                </c:pt>
                <c:pt idx="399">
                  <c:v>#N/A</c:v>
                </c:pt>
                <c:pt idx="400">
                  <c:v>#N/A</c:v>
                </c:pt>
                <c:pt idx="401">
                  <c:v>#N/A</c:v>
                </c:pt>
                <c:pt idx="402">
                  <c:v>#N/A</c:v>
                </c:pt>
                <c:pt idx="403">
                  <c:v>21.880960000000002</c:v>
                </c:pt>
                <c:pt idx="404">
                  <c:v>#N/A</c:v>
                </c:pt>
                <c:pt idx="405">
                  <c:v>#N/A</c:v>
                </c:pt>
                <c:pt idx="406">
                  <c:v>25.349540000000001</c:v>
                </c:pt>
                <c:pt idx="407">
                  <c:v>#N/A</c:v>
                </c:pt>
                <c:pt idx="408">
                  <c:v>20.572520000000001</c:v>
                </c:pt>
                <c:pt idx="409">
                  <c:v>#N/A</c:v>
                </c:pt>
                <c:pt idx="410">
                  <c:v>#N/A</c:v>
                </c:pt>
                <c:pt idx="411">
                  <c:v>#N/A</c:v>
                </c:pt>
                <c:pt idx="412">
                  <c:v>#N/A</c:v>
                </c:pt>
                <c:pt idx="413">
                  <c:v>20.216259999999998</c:v>
                </c:pt>
                <c:pt idx="414">
                  <c:v>#N/A</c:v>
                </c:pt>
                <c:pt idx="415">
                  <c:v>#N/A</c:v>
                </c:pt>
                <c:pt idx="416">
                  <c:v>#N/A</c:v>
                </c:pt>
                <c:pt idx="417">
                  <c:v>#N/A</c:v>
                </c:pt>
                <c:pt idx="418">
                  <c:v>#N/A</c:v>
                </c:pt>
                <c:pt idx="419">
                  <c:v>#N/A</c:v>
                </c:pt>
                <c:pt idx="420">
                  <c:v>#N/A</c:v>
                </c:pt>
                <c:pt idx="421">
                  <c:v>30.778469999999999</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38.342559999999999</c:v>
                </c:pt>
                <c:pt idx="447">
                  <c:v>#N/A</c:v>
                </c:pt>
                <c:pt idx="448">
                  <c:v>#N/A</c:v>
                </c:pt>
                <c:pt idx="449">
                  <c:v>#N/A</c:v>
                </c:pt>
                <c:pt idx="450">
                  <c:v>#N/A</c:v>
                </c:pt>
                <c:pt idx="451">
                  <c:v>#N/A</c:v>
                </c:pt>
                <c:pt idx="452">
                  <c:v>#N/A</c:v>
                </c:pt>
                <c:pt idx="453">
                  <c:v>#N/A</c:v>
                </c:pt>
                <c:pt idx="454">
                  <c:v>#N/A</c:v>
                </c:pt>
                <c:pt idx="455">
                  <c:v>28.276389999999999</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25.811779999999999</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31.012270000000001</c:v>
                </c:pt>
                <c:pt idx="498">
                  <c:v>#N/A</c:v>
                </c:pt>
                <c:pt idx="499">
                  <c:v>#N/A</c:v>
                </c:pt>
                <c:pt idx="500">
                  <c:v>#N/A</c:v>
                </c:pt>
                <c:pt idx="501">
                  <c:v>#N/A</c:v>
                </c:pt>
                <c:pt idx="502">
                  <c:v>46.274450000000002</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8-57DB-4FBF-BF2E-BD13FA45E72D}"/>
            </c:ext>
          </c:extLst>
        </c:ser>
        <c:ser>
          <c:idx val="7"/>
          <c:order val="8"/>
          <c:tx>
            <c:v> ISO-NE</c:v>
          </c:tx>
          <c:spPr>
            <a:pattFill prst="dkUpDiag">
              <a:fgClr>
                <a:schemeClr val="accent3">
                  <a:lumMod val="75000"/>
                </a:schemeClr>
              </a:fgClr>
              <a:bgClr>
                <a:schemeClr val="bg1"/>
              </a:bgClr>
            </a:pattFill>
            <a:ln w="6350">
              <a:solidFill>
                <a:schemeClr val="accent3">
                  <a:lumMod val="75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K$26:$K$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110.68559999999999</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78.102930000000001</c:v>
                </c:pt>
                <c:pt idx="256">
                  <c:v>72.672079999999994</c:v>
                </c:pt>
                <c:pt idx="257">
                  <c:v>68.819320000000005</c:v>
                </c:pt>
                <c:pt idx="258">
                  <c:v>77.727909999999994</c:v>
                </c:pt>
                <c:pt idx="259">
                  <c:v>#N/A</c:v>
                </c:pt>
                <c:pt idx="260">
                  <c:v>#N/A</c:v>
                </c:pt>
                <c:pt idx="261">
                  <c:v>#N/A</c:v>
                </c:pt>
                <c:pt idx="262">
                  <c:v>#N/A</c:v>
                </c:pt>
                <c:pt idx="263">
                  <c:v>#N/A</c:v>
                </c:pt>
                <c:pt idx="264">
                  <c:v>#N/A</c:v>
                </c:pt>
                <c:pt idx="265">
                  <c:v>96.361699999999999</c:v>
                </c:pt>
                <c:pt idx="266">
                  <c:v>87.952089999999998</c:v>
                </c:pt>
                <c:pt idx="267">
                  <c:v>87.372190000000003</c:v>
                </c:pt>
                <c:pt idx="268">
                  <c:v>88.508089999999996</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45.04224</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44.655029999999996</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62.056919999999998</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9-57DB-4FBF-BF2E-BD13FA45E72D}"/>
            </c:ext>
          </c:extLst>
        </c:ser>
        <c:ser>
          <c:idx val="9"/>
          <c:order val="9"/>
          <c:tx>
            <c:v> Hawaii</c:v>
          </c:tx>
          <c:spPr>
            <a:noFill/>
            <a:ln w="6350">
              <a:solidFill>
                <a:schemeClr val="tx1"/>
              </a:solidFill>
              <a:prstDash val="dash"/>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M$26:$M$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222.3245</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169.9778</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142.386</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105.9198</c:v>
                </c:pt>
                <c:pt idx="246">
                  <c:v>96.922120000000007</c:v>
                </c:pt>
                <c:pt idx="247">
                  <c:v>#N/A</c:v>
                </c:pt>
                <c:pt idx="248">
                  <c:v>#N/A</c:v>
                </c:pt>
                <c:pt idx="249">
                  <c:v>#N/A</c:v>
                </c:pt>
                <c:pt idx="250">
                  <c:v>#N/A</c:v>
                </c:pt>
                <c:pt idx="251">
                  <c:v>102.04770000000001</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A-57DB-4FBF-BF2E-BD13FA45E72D}"/>
            </c:ext>
          </c:extLst>
        </c:ser>
        <c:dLbls>
          <c:showLegendKey val="0"/>
          <c:showVal val="0"/>
          <c:showCatName val="0"/>
          <c:showSerName val="0"/>
          <c:showPercent val="0"/>
          <c:showBubbleSize val="0"/>
        </c:dLbls>
        <c:bubbleScale val="60"/>
        <c:showNegBubbles val="0"/>
        <c:axId val="555884864"/>
        <c:axId val="555877024"/>
      </c:bubbleChart>
      <c:valAx>
        <c:axId val="555884864"/>
        <c:scaling>
          <c:orientation val="minMax"/>
          <c:max val="45900"/>
          <c:min val="39814"/>
        </c:scaling>
        <c:delete val="0"/>
        <c:axPos val="b"/>
        <c:title>
          <c:tx>
            <c:rich>
              <a:bodyPr/>
              <a:lstStyle/>
              <a:p>
                <a:pPr>
                  <a:defRPr b="1"/>
                </a:pPr>
                <a:r>
                  <a:rPr lang="en-US" b="1"/>
                  <a:t>PPA Execution Date</a:t>
                </a:r>
              </a:p>
            </c:rich>
          </c:tx>
          <c:layout>
            <c:manualLayout>
              <c:xMode val="edge"/>
              <c:yMode val="edge"/>
              <c:x val="0.39832362761583157"/>
              <c:y val="0.9308453984445284"/>
            </c:manualLayout>
          </c:layout>
          <c:overlay val="0"/>
          <c:spPr>
            <a:noFill/>
            <a:ln w="25400">
              <a:noFill/>
            </a:ln>
          </c:spPr>
        </c:title>
        <c:numFmt formatCode="yyyy" sourceLinked="0"/>
        <c:majorTickMark val="out"/>
        <c:minorTickMark val="none"/>
        <c:tickLblPos val="nextTo"/>
        <c:spPr>
          <a:ln w="3175">
            <a:noFill/>
            <a:prstDash val="solid"/>
          </a:ln>
        </c:spPr>
        <c:txPr>
          <a:bodyPr rot="0" vert="horz"/>
          <a:lstStyle/>
          <a:p>
            <a:pPr>
              <a:defRPr b="1">
                <a:solidFill>
                  <a:sysClr val="windowText" lastClr="000000"/>
                </a:solidFill>
              </a:defRPr>
            </a:pPr>
            <a:endParaRPr lang="en-US"/>
          </a:p>
        </c:txPr>
        <c:crossAx val="555877024"/>
        <c:crosses val="autoZero"/>
        <c:crossBetween val="midCat"/>
        <c:majorUnit val="366"/>
        <c:minorUnit val="366"/>
      </c:valAx>
      <c:valAx>
        <c:axId val="555877024"/>
        <c:scaling>
          <c:orientation val="minMax"/>
          <c:max val="250"/>
          <c:min val="0"/>
        </c:scaling>
        <c:delete val="0"/>
        <c:axPos val="l"/>
        <c:majorGridlines>
          <c:spPr>
            <a:ln w="3175">
              <a:solidFill>
                <a:schemeClr val="bg1">
                  <a:lumMod val="75000"/>
                </a:schemeClr>
              </a:solid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84864"/>
        <c:crosses val="autoZero"/>
        <c:crossBetween val="midCat"/>
      </c:valAx>
      <c:spPr>
        <a:noFill/>
        <a:ln w="25400">
          <a:noFill/>
        </a:ln>
      </c:spPr>
    </c:plotArea>
    <c:legend>
      <c:legendPos val="r"/>
      <c:layout>
        <c:manualLayout>
          <c:xMode val="edge"/>
          <c:yMode val="edge"/>
          <c:x val="0.77207895720538766"/>
          <c:y val="1.6656011392509728E-2"/>
          <c:w val="0.22078208973878266"/>
          <c:h val="0.5191265849689618"/>
        </c:manualLayout>
      </c:layout>
      <c:overlay val="0"/>
      <c:spPr>
        <a:solidFill>
          <a:srgbClr val="FFFFFF"/>
        </a:solidFill>
        <a:ln w="3175">
          <a:solidFill>
            <a:schemeClr val="bg1">
              <a:lumMod val="75000"/>
            </a:schemeClr>
          </a:solidFill>
          <a:prstDash val="solid"/>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89063867016625E-2"/>
          <c:y val="0.1132180352455943"/>
          <c:w val="0.90854268216472944"/>
          <c:h val="0.73389638795150602"/>
        </c:manualLayout>
      </c:layout>
      <c:bubbleChart>
        <c:varyColors val="0"/>
        <c:ser>
          <c:idx val="3"/>
          <c:order val="0"/>
          <c:tx>
            <c:v> CAISO</c:v>
          </c:tx>
          <c:spPr>
            <a:solidFill>
              <a:srgbClr val="DBEEF4"/>
            </a:solidFill>
            <a:ln w="6350">
              <a:solidFill>
                <a:schemeClr val="accent5"/>
              </a:solidFill>
              <a:prstDash val="solid"/>
            </a:ln>
          </c:spPr>
          <c:invertIfNegative val="1"/>
          <c:dPt>
            <c:idx val="205"/>
            <c:invertIfNegative val="1"/>
            <c:bubble3D val="0"/>
            <c:extLst>
              <c:ext xmlns:c16="http://schemas.microsoft.com/office/drawing/2014/chart" uri="{C3380CC4-5D6E-409C-BE32-E72D297353CC}">
                <c16:uniqueId val="{00000000-E4DE-4410-9C6A-D80EA8729642}"/>
              </c:ext>
            </c:extLst>
          </c:dPt>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D$26:$D$623</c:f>
              <c:numCache>
                <c:formatCode>0.00</c:formatCode>
                <c:ptCount val="598"/>
                <c:pt idx="0">
                  <c:v>#N/A</c:v>
                </c:pt>
                <c:pt idx="1">
                  <c:v>253.185</c:v>
                </c:pt>
                <c:pt idx="2">
                  <c:v>170.7732</c:v>
                </c:pt>
                <c:pt idx="3">
                  <c:v>148.72739999999999</c:v>
                </c:pt>
                <c:pt idx="4">
                  <c:v>196.1542</c:v>
                </c:pt>
                <c:pt idx="5">
                  <c:v>#N/A</c:v>
                </c:pt>
                <c:pt idx="6">
                  <c:v>#N/A</c:v>
                </c:pt>
                <c:pt idx="7">
                  <c:v>#N/A</c:v>
                </c:pt>
                <c:pt idx="8">
                  <c:v>#N/A</c:v>
                </c:pt>
                <c:pt idx="9">
                  <c:v>165.8673</c:v>
                </c:pt>
                <c:pt idx="10">
                  <c:v>#N/A</c:v>
                </c:pt>
                <c:pt idx="11">
                  <c:v>#N/A</c:v>
                </c:pt>
                <c:pt idx="12">
                  <c:v>#N/A</c:v>
                </c:pt>
                <c:pt idx="13">
                  <c:v>194.36150000000001</c:v>
                </c:pt>
                <c:pt idx="14">
                  <c:v>164.4117</c:v>
                </c:pt>
                <c:pt idx="15">
                  <c:v>233.84549999999999</c:v>
                </c:pt>
                <c:pt idx="16">
                  <c:v>136.5907</c:v>
                </c:pt>
                <c:pt idx="17">
                  <c:v>#N/A</c:v>
                </c:pt>
                <c:pt idx="18">
                  <c:v>288.6225</c:v>
                </c:pt>
                <c:pt idx="19">
                  <c:v>288.6225</c:v>
                </c:pt>
                <c:pt idx="20">
                  <c:v>288.6225</c:v>
                </c:pt>
                <c:pt idx="21">
                  <c:v>186.7628</c:v>
                </c:pt>
                <c:pt idx="22">
                  <c:v>186.7628</c:v>
                </c:pt>
                <c:pt idx="23">
                  <c:v>190.6146</c:v>
                </c:pt>
                <c:pt idx="24">
                  <c:v>#N/A</c:v>
                </c:pt>
                <c:pt idx="25">
                  <c:v>160.95079999999999</c:v>
                </c:pt>
                <c:pt idx="26">
                  <c:v>153.7062</c:v>
                </c:pt>
                <c:pt idx="27">
                  <c:v>#N/A</c:v>
                </c:pt>
                <c:pt idx="28">
                  <c:v>160.41849999999999</c:v>
                </c:pt>
                <c:pt idx="29">
                  <c:v>#N/A</c:v>
                </c:pt>
                <c:pt idx="30">
                  <c:v>151.64400000000001</c:v>
                </c:pt>
                <c:pt idx="31">
                  <c:v>181.37799999999999</c:v>
                </c:pt>
                <c:pt idx="32">
                  <c:v>#N/A</c:v>
                </c:pt>
                <c:pt idx="33">
                  <c:v>#N/A</c:v>
                </c:pt>
                <c:pt idx="34">
                  <c:v>#N/A</c:v>
                </c:pt>
                <c:pt idx="35">
                  <c:v>#N/A</c:v>
                </c:pt>
                <c:pt idx="36">
                  <c:v>#N/A</c:v>
                </c:pt>
                <c:pt idx="37">
                  <c:v>#N/A</c:v>
                </c:pt>
                <c:pt idx="38">
                  <c:v>179.36099999999999</c:v>
                </c:pt>
                <c:pt idx="39">
                  <c:v>146.7706</c:v>
                </c:pt>
                <c:pt idx="40">
                  <c:v>#N/A</c:v>
                </c:pt>
                <c:pt idx="41">
                  <c:v>#N/A</c:v>
                </c:pt>
                <c:pt idx="42">
                  <c:v>#N/A</c:v>
                </c:pt>
                <c:pt idx="43">
                  <c:v>146.49969999999999</c:v>
                </c:pt>
                <c:pt idx="44">
                  <c:v>148.4384</c:v>
                </c:pt>
                <c:pt idx="45">
                  <c:v>91.023870000000002</c:v>
                </c:pt>
                <c:pt idx="46">
                  <c:v>88.178550000000001</c:v>
                </c:pt>
                <c:pt idx="47">
                  <c:v>#N/A</c:v>
                </c:pt>
                <c:pt idx="48">
                  <c:v>#N/A</c:v>
                </c:pt>
                <c:pt idx="49">
                  <c:v>151.0085</c:v>
                </c:pt>
                <c:pt idx="50">
                  <c:v>128.72130000000001</c:v>
                </c:pt>
                <c:pt idx="51">
                  <c:v>169.06120000000001</c:v>
                </c:pt>
                <c:pt idx="52">
                  <c:v>129.00989999999999</c:v>
                </c:pt>
                <c:pt idx="53">
                  <c:v>145.2841</c:v>
                </c:pt>
                <c:pt idx="54">
                  <c:v>152.5566</c:v>
                </c:pt>
                <c:pt idx="55">
                  <c:v>#N/A</c:v>
                </c:pt>
                <c:pt idx="56">
                  <c:v>#N/A</c:v>
                </c:pt>
                <c:pt idx="57">
                  <c:v>#N/A</c:v>
                </c:pt>
                <c:pt idx="58">
                  <c:v>105.9911</c:v>
                </c:pt>
                <c:pt idx="59">
                  <c:v>134.7722</c:v>
                </c:pt>
                <c:pt idx="60">
                  <c:v>#N/A</c:v>
                </c:pt>
                <c:pt idx="61">
                  <c:v>120.9076</c:v>
                </c:pt>
                <c:pt idx="62">
                  <c:v>140.55179999999999</c:v>
                </c:pt>
                <c:pt idx="63">
                  <c:v>113.16549999999999</c:v>
                </c:pt>
                <c:pt idx="64">
                  <c:v>#N/A</c:v>
                </c:pt>
                <c:pt idx="65">
                  <c:v>133.11109999999999</c:v>
                </c:pt>
                <c:pt idx="66">
                  <c:v>96.308509999999998</c:v>
                </c:pt>
                <c:pt idx="67">
                  <c:v>#N/A</c:v>
                </c:pt>
                <c:pt idx="68">
                  <c:v>#N/A</c:v>
                </c:pt>
                <c:pt idx="69">
                  <c:v>#N/A</c:v>
                </c:pt>
                <c:pt idx="70">
                  <c:v>#N/A</c:v>
                </c:pt>
                <c:pt idx="71">
                  <c:v>#N/A</c:v>
                </c:pt>
                <c:pt idx="72">
                  <c:v>#N/A</c:v>
                </c:pt>
                <c:pt idx="73">
                  <c:v>#N/A</c:v>
                </c:pt>
                <c:pt idx="74">
                  <c:v>#N/A</c:v>
                </c:pt>
                <c:pt idx="75">
                  <c:v>99.162980000000005</c:v>
                </c:pt>
                <c:pt idx="76">
                  <c:v>91.169700000000006</c:v>
                </c:pt>
                <c:pt idx="77">
                  <c:v>103.0414</c:v>
                </c:pt>
                <c:pt idx="78">
                  <c:v>109.3947</c:v>
                </c:pt>
                <c:pt idx="79">
                  <c:v>104.376</c:v>
                </c:pt>
                <c:pt idx="80">
                  <c:v>106.2157</c:v>
                </c:pt>
                <c:pt idx="81">
                  <c:v>103.8522</c:v>
                </c:pt>
                <c:pt idx="82">
                  <c:v>100.765</c:v>
                </c:pt>
                <c:pt idx="83">
                  <c:v>#N/A</c:v>
                </c:pt>
                <c:pt idx="84">
                  <c:v>97.995570000000001</c:v>
                </c:pt>
                <c:pt idx="85">
                  <c:v>117.2443</c:v>
                </c:pt>
                <c:pt idx="86">
                  <c:v>101.2916</c:v>
                </c:pt>
                <c:pt idx="87">
                  <c:v>#N/A</c:v>
                </c:pt>
                <c:pt idx="88">
                  <c:v>79.525750000000002</c:v>
                </c:pt>
                <c:pt idx="89">
                  <c:v>91.358900000000006</c:v>
                </c:pt>
                <c:pt idx="90">
                  <c:v>#N/A</c:v>
                </c:pt>
                <c:pt idx="91">
                  <c:v>#N/A</c:v>
                </c:pt>
                <c:pt idx="92">
                  <c:v>#N/A</c:v>
                </c:pt>
                <c:pt idx="93">
                  <c:v>89.864360000000005</c:v>
                </c:pt>
                <c:pt idx="94">
                  <c:v>102.5528</c:v>
                </c:pt>
                <c:pt idx="95">
                  <c:v>100.9776</c:v>
                </c:pt>
                <c:pt idx="96">
                  <c:v>85.040279999999996</c:v>
                </c:pt>
                <c:pt idx="97">
                  <c:v>97.62021</c:v>
                </c:pt>
                <c:pt idx="98">
                  <c:v>71.775220000000004</c:v>
                </c:pt>
                <c:pt idx="99">
                  <c:v>64.230879999999999</c:v>
                </c:pt>
                <c:pt idx="100">
                  <c:v>#N/A</c:v>
                </c:pt>
                <c:pt idx="101">
                  <c:v>#N/A</c:v>
                </c:pt>
                <c:pt idx="102">
                  <c:v>#N/A</c:v>
                </c:pt>
                <c:pt idx="103">
                  <c:v>#N/A</c:v>
                </c:pt>
                <c:pt idx="104">
                  <c:v>64.016779999999997</c:v>
                </c:pt>
                <c:pt idx="105">
                  <c:v>68.671189999999996</c:v>
                </c:pt>
                <c:pt idx="106">
                  <c:v>94.401660000000007</c:v>
                </c:pt>
                <c:pt idx="107">
                  <c:v>94.401660000000007</c:v>
                </c:pt>
                <c:pt idx="108">
                  <c:v>74.02834</c:v>
                </c:pt>
                <c:pt idx="109">
                  <c:v>#N/A</c:v>
                </c:pt>
                <c:pt idx="110">
                  <c:v>70.709819999999993</c:v>
                </c:pt>
                <c:pt idx="111">
                  <c:v>73.400019999999998</c:v>
                </c:pt>
                <c:pt idx="112">
                  <c:v>70.967889999999997</c:v>
                </c:pt>
                <c:pt idx="113">
                  <c:v>90.490679999999998</c:v>
                </c:pt>
                <c:pt idx="114">
                  <c:v>#N/A</c:v>
                </c:pt>
                <c:pt idx="115">
                  <c:v>61.352849999999997</c:v>
                </c:pt>
                <c:pt idx="116">
                  <c:v>76.336870000000005</c:v>
                </c:pt>
                <c:pt idx="117">
                  <c:v>#N/A</c:v>
                </c:pt>
                <c:pt idx="118">
                  <c:v>69.728939999999994</c:v>
                </c:pt>
                <c:pt idx="119">
                  <c:v>64.590900000000005</c:v>
                </c:pt>
                <c:pt idx="120">
                  <c:v>#N/A</c:v>
                </c:pt>
                <c:pt idx="121">
                  <c:v>#N/A</c:v>
                </c:pt>
                <c:pt idx="122">
                  <c:v>#N/A</c:v>
                </c:pt>
                <c:pt idx="123">
                  <c:v>#N/A</c:v>
                </c:pt>
                <c:pt idx="124">
                  <c:v>63.011870000000002</c:v>
                </c:pt>
                <c:pt idx="125">
                  <c:v>61.904220000000002</c:v>
                </c:pt>
                <c:pt idx="126">
                  <c:v>63.228009999999998</c:v>
                </c:pt>
                <c:pt idx="127">
                  <c:v>#N/A</c:v>
                </c:pt>
                <c:pt idx="128">
                  <c:v>#N/A</c:v>
                </c:pt>
                <c:pt idx="129">
                  <c:v>49.833100000000002</c:v>
                </c:pt>
                <c:pt idx="130">
                  <c:v>#N/A</c:v>
                </c:pt>
                <c:pt idx="131">
                  <c:v>#N/A</c:v>
                </c:pt>
                <c:pt idx="132">
                  <c:v>54.930250000000001</c:v>
                </c:pt>
                <c:pt idx="133">
                  <c:v>#N/A</c:v>
                </c:pt>
                <c:pt idx="134">
                  <c:v>#N/A</c:v>
                </c:pt>
                <c:pt idx="135">
                  <c:v>66.104730000000004</c:v>
                </c:pt>
                <c:pt idx="136">
                  <c:v>#N/A</c:v>
                </c:pt>
                <c:pt idx="137">
                  <c:v>#N/A</c:v>
                </c:pt>
                <c:pt idx="138">
                  <c:v>#N/A</c:v>
                </c:pt>
                <c:pt idx="139">
                  <c:v>#N/A</c:v>
                </c:pt>
                <c:pt idx="140">
                  <c:v>#N/A</c:v>
                </c:pt>
                <c:pt idx="141">
                  <c:v>#N/A</c:v>
                </c:pt>
                <c:pt idx="142">
                  <c:v>62.603760000000001</c:v>
                </c:pt>
                <c:pt idx="143">
                  <c:v>67.968680000000006</c:v>
                </c:pt>
                <c:pt idx="144">
                  <c:v>70.864310000000003</c:v>
                </c:pt>
                <c:pt idx="145">
                  <c:v>62.437330000000003</c:v>
                </c:pt>
                <c:pt idx="146">
                  <c:v>62.437330000000003</c:v>
                </c:pt>
                <c:pt idx="147">
                  <c:v>62.437330000000003</c:v>
                </c:pt>
                <c:pt idx="148">
                  <c:v>62.437330000000003</c:v>
                </c:pt>
                <c:pt idx="149">
                  <c:v>54.448970000000003</c:v>
                </c:pt>
                <c:pt idx="150">
                  <c:v>77.220070000000007</c:v>
                </c:pt>
                <c:pt idx="151">
                  <c:v>74.889110000000002</c:v>
                </c:pt>
                <c:pt idx="152">
                  <c:v>74.907759999999996</c:v>
                </c:pt>
                <c:pt idx="153">
                  <c:v>#N/A</c:v>
                </c:pt>
                <c:pt idx="154">
                  <c:v>#N/A</c:v>
                </c:pt>
                <c:pt idx="155">
                  <c:v>#N/A</c:v>
                </c:pt>
                <c:pt idx="156">
                  <c:v>#N/A</c:v>
                </c:pt>
                <c:pt idx="157">
                  <c:v>#N/A</c:v>
                </c:pt>
                <c:pt idx="158">
                  <c:v>67.491600000000005</c:v>
                </c:pt>
                <c:pt idx="159">
                  <c:v>#N/A</c:v>
                </c:pt>
                <c:pt idx="160">
                  <c:v>#N/A</c:v>
                </c:pt>
                <c:pt idx="161">
                  <c:v>#N/A</c:v>
                </c:pt>
                <c:pt idx="162">
                  <c:v>#N/A</c:v>
                </c:pt>
                <c:pt idx="163">
                  <c:v>#N/A</c:v>
                </c:pt>
                <c:pt idx="164">
                  <c:v>#N/A</c:v>
                </c:pt>
                <c:pt idx="165">
                  <c:v>91.995410000000007</c:v>
                </c:pt>
                <c:pt idx="166">
                  <c:v>74.560270000000003</c:v>
                </c:pt>
                <c:pt idx="167">
                  <c:v>#N/A</c:v>
                </c:pt>
                <c:pt idx="168">
                  <c:v>#N/A</c:v>
                </c:pt>
                <c:pt idx="169">
                  <c:v>49.236190000000001</c:v>
                </c:pt>
                <c:pt idx="170">
                  <c:v>68.54889</c:v>
                </c:pt>
                <c:pt idx="171">
                  <c:v>58.198650000000001</c:v>
                </c:pt>
                <c:pt idx="172">
                  <c:v>#N/A</c:v>
                </c:pt>
                <c:pt idx="173">
                  <c:v>#N/A</c:v>
                </c:pt>
                <c:pt idx="174">
                  <c:v>#N/A</c:v>
                </c:pt>
                <c:pt idx="175">
                  <c:v>#N/A</c:v>
                </c:pt>
                <c:pt idx="176">
                  <c:v>#N/A</c:v>
                </c:pt>
                <c:pt idx="177">
                  <c:v>#N/A</c:v>
                </c:pt>
                <c:pt idx="178">
                  <c:v>#N/A</c:v>
                </c:pt>
                <c:pt idx="179">
                  <c:v>#N/A</c:v>
                </c:pt>
                <c:pt idx="180">
                  <c:v>#N/A</c:v>
                </c:pt>
                <c:pt idx="181">
                  <c:v>60.177950000000003</c:v>
                </c:pt>
                <c:pt idx="182">
                  <c:v>#N/A</c:v>
                </c:pt>
                <c:pt idx="183">
                  <c:v>#N/A</c:v>
                </c:pt>
                <c:pt idx="184">
                  <c:v>#N/A</c:v>
                </c:pt>
                <c:pt idx="185">
                  <c:v>#N/A</c:v>
                </c:pt>
                <c:pt idx="186">
                  <c:v>57.187089999999998</c:v>
                </c:pt>
                <c:pt idx="187">
                  <c:v>53.111919999999998</c:v>
                </c:pt>
                <c:pt idx="188">
                  <c:v>53.541139999999999</c:v>
                </c:pt>
                <c:pt idx="189">
                  <c:v>#N/A</c:v>
                </c:pt>
                <c:pt idx="190">
                  <c:v>#N/A</c:v>
                </c:pt>
                <c:pt idx="191">
                  <c:v>#N/A</c:v>
                </c:pt>
                <c:pt idx="192">
                  <c:v>54.987250000000003</c:v>
                </c:pt>
                <c:pt idx="193">
                  <c:v>#N/A</c:v>
                </c:pt>
                <c:pt idx="194">
                  <c:v>#N/A</c:v>
                </c:pt>
                <c:pt idx="195">
                  <c:v>#N/A</c:v>
                </c:pt>
                <c:pt idx="196">
                  <c:v>#N/A</c:v>
                </c:pt>
                <c:pt idx="197">
                  <c:v>#N/A</c:v>
                </c:pt>
                <c:pt idx="198">
                  <c:v>#N/A</c:v>
                </c:pt>
                <c:pt idx="199">
                  <c:v>#N/A</c:v>
                </c:pt>
                <c:pt idx="200">
                  <c:v>#N/A</c:v>
                </c:pt>
                <c:pt idx="201">
                  <c:v>#N/A</c:v>
                </c:pt>
                <c:pt idx="202">
                  <c:v>#N/A</c:v>
                </c:pt>
                <c:pt idx="203">
                  <c:v>53.747320000000002</c:v>
                </c:pt>
                <c:pt idx="204">
                  <c:v>46.387120000000003</c:v>
                </c:pt>
                <c:pt idx="205">
                  <c:v>42.158630000000002</c:v>
                </c:pt>
                <c:pt idx="206">
                  <c:v>47.203949999999999</c:v>
                </c:pt>
                <c:pt idx="207">
                  <c:v>56.487180000000002</c:v>
                </c:pt>
                <c:pt idx="208">
                  <c:v>48.897559999999999</c:v>
                </c:pt>
                <c:pt idx="209">
                  <c:v>#N/A</c:v>
                </c:pt>
                <c:pt idx="210">
                  <c:v>#N/A</c:v>
                </c:pt>
                <c:pt idx="211">
                  <c:v>#N/A</c:v>
                </c:pt>
                <c:pt idx="212">
                  <c:v>#N/A</c:v>
                </c:pt>
                <c:pt idx="213">
                  <c:v>#N/A</c:v>
                </c:pt>
                <c:pt idx="214">
                  <c:v>72.895920000000004</c:v>
                </c:pt>
                <c:pt idx="215">
                  <c:v>57.433239999999998</c:v>
                </c:pt>
                <c:pt idx="216">
                  <c:v>57.416200000000003</c:v>
                </c:pt>
                <c:pt idx="217">
                  <c:v>57.509059999999998</c:v>
                </c:pt>
                <c:pt idx="218">
                  <c:v>55.477260000000001</c:v>
                </c:pt>
                <c:pt idx="219">
                  <c:v>30.694579999999998</c:v>
                </c:pt>
                <c:pt idx="220">
                  <c:v>#N/A</c:v>
                </c:pt>
                <c:pt idx="221">
                  <c:v>#N/A</c:v>
                </c:pt>
                <c:pt idx="222">
                  <c:v>#N/A</c:v>
                </c:pt>
                <c:pt idx="223">
                  <c:v>34.00421</c:v>
                </c:pt>
                <c:pt idx="224">
                  <c:v>45.011069999999997</c:v>
                </c:pt>
                <c:pt idx="225">
                  <c:v>#N/A</c:v>
                </c:pt>
                <c:pt idx="226">
                  <c:v>#N/A</c:v>
                </c:pt>
                <c:pt idx="227">
                  <c:v>#N/A</c:v>
                </c:pt>
                <c:pt idx="228">
                  <c:v>45.602960000000003</c:v>
                </c:pt>
                <c:pt idx="229">
                  <c:v>#N/A</c:v>
                </c:pt>
                <c:pt idx="230">
                  <c:v>#N/A</c:v>
                </c:pt>
                <c:pt idx="231">
                  <c:v>39.110019999999999</c:v>
                </c:pt>
                <c:pt idx="232">
                  <c:v>39.110019999999999</c:v>
                </c:pt>
                <c:pt idx="233">
                  <c:v>39.110019999999999</c:v>
                </c:pt>
                <c:pt idx="234">
                  <c:v>39.110019999999999</c:v>
                </c:pt>
                <c:pt idx="235">
                  <c:v>41.828409999999998</c:v>
                </c:pt>
                <c:pt idx="236">
                  <c:v>#N/A</c:v>
                </c:pt>
                <c:pt idx="237">
                  <c:v>36.648870000000002</c:v>
                </c:pt>
                <c:pt idx="238">
                  <c:v>30.88062</c:v>
                </c:pt>
                <c:pt idx="239">
                  <c:v>#N/A</c:v>
                </c:pt>
                <c:pt idx="240">
                  <c:v>#N/A</c:v>
                </c:pt>
                <c:pt idx="241">
                  <c:v>#N/A</c:v>
                </c:pt>
                <c:pt idx="242">
                  <c:v>#N/A</c:v>
                </c:pt>
                <c:pt idx="243">
                  <c:v>#N/A</c:v>
                </c:pt>
                <c:pt idx="244">
                  <c:v>#N/A</c:v>
                </c:pt>
                <c:pt idx="245">
                  <c:v>#N/A</c:v>
                </c:pt>
                <c:pt idx="246">
                  <c:v>#N/A</c:v>
                </c:pt>
                <c:pt idx="247">
                  <c:v>#N/A</c:v>
                </c:pt>
                <c:pt idx="248">
                  <c:v>42.55415</c:v>
                </c:pt>
                <c:pt idx="249">
                  <c:v>#N/A</c:v>
                </c:pt>
                <c:pt idx="250">
                  <c:v>34.909140000000001</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28.83352</c:v>
                </c:pt>
                <c:pt idx="271">
                  <c:v>#N/A</c:v>
                </c:pt>
                <c:pt idx="272">
                  <c:v>#N/A</c:v>
                </c:pt>
                <c:pt idx="273">
                  <c:v>52.438339999999997</c:v>
                </c:pt>
                <c:pt idx="274">
                  <c:v>29.870380000000001</c:v>
                </c:pt>
                <c:pt idx="275">
                  <c:v>35.306910000000002</c:v>
                </c:pt>
                <c:pt idx="276">
                  <c:v>35.306910000000002</c:v>
                </c:pt>
                <c:pt idx="277">
                  <c:v>35.306910000000002</c:v>
                </c:pt>
                <c:pt idx="278">
                  <c:v>31.777660000000001</c:v>
                </c:pt>
                <c:pt idx="279">
                  <c:v>30.63053</c:v>
                </c:pt>
                <c:pt idx="280">
                  <c:v>30.075569999999999</c:v>
                </c:pt>
                <c:pt idx="281">
                  <c:v>#N/A</c:v>
                </c:pt>
                <c:pt idx="282">
                  <c:v>#N/A</c:v>
                </c:pt>
                <c:pt idx="283">
                  <c:v>#N/A</c:v>
                </c:pt>
                <c:pt idx="284">
                  <c:v>32.149470000000001</c:v>
                </c:pt>
                <c:pt idx="285">
                  <c:v>#N/A</c:v>
                </c:pt>
                <c:pt idx="286">
                  <c:v>#N/A</c:v>
                </c:pt>
                <c:pt idx="287">
                  <c:v>32.149470000000001</c:v>
                </c:pt>
                <c:pt idx="288">
                  <c:v>20.75751</c:v>
                </c:pt>
                <c:pt idx="289">
                  <c:v>#N/A</c:v>
                </c:pt>
                <c:pt idx="290">
                  <c:v>#N/A</c:v>
                </c:pt>
                <c:pt idx="291">
                  <c:v>#N/A</c:v>
                </c:pt>
                <c:pt idx="292">
                  <c:v>#N/A</c:v>
                </c:pt>
                <c:pt idx="293">
                  <c:v>#N/A</c:v>
                </c:pt>
                <c:pt idx="294">
                  <c:v>#N/A</c:v>
                </c:pt>
                <c:pt idx="295">
                  <c:v>#N/A</c:v>
                </c:pt>
                <c:pt idx="296">
                  <c:v>#N/A</c:v>
                </c:pt>
                <c:pt idx="297">
                  <c:v>#N/A</c:v>
                </c:pt>
                <c:pt idx="298">
                  <c:v>#N/A</c:v>
                </c:pt>
                <c:pt idx="299">
                  <c:v>49.228679999999997</c:v>
                </c:pt>
                <c:pt idx="300">
                  <c:v>#N/A</c:v>
                </c:pt>
                <c:pt idx="301">
                  <c:v>#N/A</c:v>
                </c:pt>
                <c:pt idx="302">
                  <c:v>#N/A</c:v>
                </c:pt>
                <c:pt idx="303">
                  <c:v>#N/A</c:v>
                </c:pt>
                <c:pt idx="304">
                  <c:v>#N/A</c:v>
                </c:pt>
                <c:pt idx="305">
                  <c:v>#N/A</c:v>
                </c:pt>
                <c:pt idx="306">
                  <c:v>#N/A</c:v>
                </c:pt>
                <c:pt idx="307">
                  <c:v>#N/A</c:v>
                </c:pt>
                <c:pt idx="308">
                  <c:v>#N/A</c:v>
                </c:pt>
                <c:pt idx="309">
                  <c:v>#N/A</c:v>
                </c:pt>
                <c:pt idx="310">
                  <c:v>#N/A</c:v>
                </c:pt>
                <c:pt idx="311">
                  <c:v>32.596730000000001</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23.83005</c:v>
                </c:pt>
                <c:pt idx="331">
                  <c:v>#N/A</c:v>
                </c:pt>
                <c:pt idx="332">
                  <c:v>#N/A</c:v>
                </c:pt>
                <c:pt idx="333">
                  <c:v>#N/A</c:v>
                </c:pt>
                <c:pt idx="334">
                  <c:v>#N/A</c:v>
                </c:pt>
                <c:pt idx="335">
                  <c:v>#N/A</c:v>
                </c:pt>
                <c:pt idx="336">
                  <c:v>#N/A</c:v>
                </c:pt>
                <c:pt idx="337">
                  <c:v>#N/A</c:v>
                </c:pt>
                <c:pt idx="338">
                  <c:v>#N/A</c:v>
                </c:pt>
                <c:pt idx="339">
                  <c:v>#N/A</c:v>
                </c:pt>
                <c:pt idx="340">
                  <c:v>#N/A</c:v>
                </c:pt>
                <c:pt idx="341">
                  <c:v>#N/A</c:v>
                </c:pt>
                <c:pt idx="342">
                  <c:v>29.311430000000001</c:v>
                </c:pt>
                <c:pt idx="343">
                  <c:v>#N/A</c:v>
                </c:pt>
                <c:pt idx="344">
                  <c:v>#N/A</c:v>
                </c:pt>
                <c:pt idx="345">
                  <c:v>#N/A</c:v>
                </c:pt>
                <c:pt idx="346">
                  <c:v>#N/A</c:v>
                </c:pt>
                <c:pt idx="347">
                  <c:v>#N/A</c:v>
                </c:pt>
                <c:pt idx="348">
                  <c:v>#N/A</c:v>
                </c:pt>
                <c:pt idx="349">
                  <c:v>#N/A</c:v>
                </c:pt>
                <c:pt idx="350">
                  <c:v>#N/A</c:v>
                </c:pt>
                <c:pt idx="351">
                  <c:v>25.764710000000001</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27.702950000000001</c:v>
                </c:pt>
                <c:pt idx="365">
                  <c:v>#N/A</c:v>
                </c:pt>
                <c:pt idx="366">
                  <c:v>22.561630000000001</c:v>
                </c:pt>
                <c:pt idx="367">
                  <c:v>#N/A</c:v>
                </c:pt>
                <c:pt idx="368">
                  <c:v>#N/A</c:v>
                </c:pt>
                <c:pt idx="369">
                  <c:v>19.55545</c:v>
                </c:pt>
                <c:pt idx="370">
                  <c:v>#N/A</c:v>
                </c:pt>
                <c:pt idx="371">
                  <c:v>#N/A</c:v>
                </c:pt>
                <c:pt idx="372">
                  <c:v>23.1435</c:v>
                </c:pt>
                <c:pt idx="373">
                  <c:v>15.905469999999999</c:v>
                </c:pt>
                <c:pt idx="374">
                  <c:v>#N/A</c:v>
                </c:pt>
                <c:pt idx="375">
                  <c:v>#N/A</c:v>
                </c:pt>
                <c:pt idx="376">
                  <c:v>26.774889999999999</c:v>
                </c:pt>
                <c:pt idx="377">
                  <c:v>#N/A</c:v>
                </c:pt>
                <c:pt idx="378">
                  <c:v>27.415559999999999</c:v>
                </c:pt>
                <c:pt idx="379">
                  <c:v>#N/A</c:v>
                </c:pt>
                <c:pt idx="380">
                  <c:v>19.55545</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24.06906</c:v>
                </c:pt>
                <c:pt idx="394">
                  <c:v>#N/A</c:v>
                </c:pt>
                <c:pt idx="395">
                  <c:v>#N/A</c:v>
                </c:pt>
                <c:pt idx="396">
                  <c:v>#N/A</c:v>
                </c:pt>
                <c:pt idx="397">
                  <c:v>#N/A</c:v>
                </c:pt>
                <c:pt idx="398">
                  <c:v>24.994399999999999</c:v>
                </c:pt>
                <c:pt idx="399">
                  <c:v>#N/A</c:v>
                </c:pt>
                <c:pt idx="400">
                  <c:v>#N/A</c:v>
                </c:pt>
                <c:pt idx="401">
                  <c:v>24.066849999999999</c:v>
                </c:pt>
                <c:pt idx="402">
                  <c:v>#N/A</c:v>
                </c:pt>
                <c:pt idx="403">
                  <c:v>#N/A</c:v>
                </c:pt>
                <c:pt idx="404">
                  <c:v>#N/A</c:v>
                </c:pt>
                <c:pt idx="405">
                  <c:v>#N/A</c:v>
                </c:pt>
                <c:pt idx="406">
                  <c:v>#N/A</c:v>
                </c:pt>
                <c:pt idx="407">
                  <c:v>26.919360000000001</c:v>
                </c:pt>
                <c:pt idx="408">
                  <c:v>#N/A</c:v>
                </c:pt>
                <c:pt idx="409">
                  <c:v>31.904810000000001</c:v>
                </c:pt>
                <c:pt idx="410">
                  <c:v>24.614879999999999</c:v>
                </c:pt>
                <c:pt idx="411">
                  <c:v>#N/A</c:v>
                </c:pt>
                <c:pt idx="412">
                  <c:v>25.51211</c:v>
                </c:pt>
                <c:pt idx="413">
                  <c:v>#N/A</c:v>
                </c:pt>
                <c:pt idx="414">
                  <c:v>#N/A</c:v>
                </c:pt>
                <c:pt idx="415">
                  <c:v>#N/A</c:v>
                </c:pt>
                <c:pt idx="416">
                  <c:v>#N/A</c:v>
                </c:pt>
                <c:pt idx="417">
                  <c:v>#N/A</c:v>
                </c:pt>
                <c:pt idx="418">
                  <c:v>23.503240000000002</c:v>
                </c:pt>
                <c:pt idx="419">
                  <c:v>22.339749999999999</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24.237300000000001</c:v>
                </c:pt>
                <c:pt idx="433">
                  <c:v>25.319769999999998</c:v>
                </c:pt>
                <c:pt idx="434">
                  <c:v>#N/A</c:v>
                </c:pt>
                <c:pt idx="435">
                  <c:v>#N/A</c:v>
                </c:pt>
                <c:pt idx="436">
                  <c:v>#N/A</c:v>
                </c:pt>
                <c:pt idx="437">
                  <c:v>22.559750000000001</c:v>
                </c:pt>
                <c:pt idx="438">
                  <c:v>#N/A</c:v>
                </c:pt>
                <c:pt idx="439">
                  <c:v>#N/A</c:v>
                </c:pt>
                <c:pt idx="440">
                  <c:v>18.321079999999998</c:v>
                </c:pt>
                <c:pt idx="441">
                  <c:v>23.341139999999999</c:v>
                </c:pt>
                <c:pt idx="442">
                  <c:v>27.455310000000001</c:v>
                </c:pt>
                <c:pt idx="443">
                  <c:v>#N/A</c:v>
                </c:pt>
                <c:pt idx="444">
                  <c:v>#N/A</c:v>
                </c:pt>
                <c:pt idx="445">
                  <c:v>62.054310000000001</c:v>
                </c:pt>
                <c:pt idx="446">
                  <c:v>#N/A</c:v>
                </c:pt>
                <c:pt idx="447">
                  <c:v>#N/A</c:v>
                </c:pt>
                <c:pt idx="448">
                  <c:v>27.563179999999999</c:v>
                </c:pt>
                <c:pt idx="449">
                  <c:v>#N/A</c:v>
                </c:pt>
                <c:pt idx="450">
                  <c:v>22.230219999999999</c:v>
                </c:pt>
                <c:pt idx="451">
                  <c:v>#N/A</c:v>
                </c:pt>
                <c:pt idx="452">
                  <c:v>#N/A</c:v>
                </c:pt>
                <c:pt idx="453">
                  <c:v>#N/A</c:v>
                </c:pt>
                <c:pt idx="454">
                  <c:v>21.648589999999999</c:v>
                </c:pt>
                <c:pt idx="455">
                  <c:v>#N/A</c:v>
                </c:pt>
                <c:pt idx="456">
                  <c:v>#N/A</c:v>
                </c:pt>
                <c:pt idx="457">
                  <c:v>#N/A</c:v>
                </c:pt>
                <c:pt idx="458">
                  <c:v>#N/A</c:v>
                </c:pt>
                <c:pt idx="459">
                  <c:v>29.64039</c:v>
                </c:pt>
                <c:pt idx="460">
                  <c:v>#N/A</c:v>
                </c:pt>
                <c:pt idx="461">
                  <c:v>#N/A</c:v>
                </c:pt>
                <c:pt idx="462">
                  <c:v>22.474319999999999</c:v>
                </c:pt>
                <c:pt idx="463">
                  <c:v>#N/A</c:v>
                </c:pt>
                <c:pt idx="464">
                  <c:v>#N/A</c:v>
                </c:pt>
                <c:pt idx="465">
                  <c:v>18.31804</c:v>
                </c:pt>
                <c:pt idx="466">
                  <c:v>18.089300000000001</c:v>
                </c:pt>
                <c:pt idx="467">
                  <c:v>#N/A</c:v>
                </c:pt>
                <c:pt idx="468">
                  <c:v>#N/A</c:v>
                </c:pt>
                <c:pt idx="469">
                  <c:v>#N/A</c:v>
                </c:pt>
                <c:pt idx="470">
                  <c:v>#N/A</c:v>
                </c:pt>
                <c:pt idx="471">
                  <c:v>#N/A</c:v>
                </c:pt>
                <c:pt idx="472">
                  <c:v>#N/A</c:v>
                </c:pt>
                <c:pt idx="473">
                  <c:v>24.44453</c:v>
                </c:pt>
                <c:pt idx="474">
                  <c:v>#N/A</c:v>
                </c:pt>
                <c:pt idx="475">
                  <c:v>#N/A</c:v>
                </c:pt>
                <c:pt idx="476">
                  <c:v>#N/A</c:v>
                </c:pt>
                <c:pt idx="477">
                  <c:v>#N/A</c:v>
                </c:pt>
                <c:pt idx="478">
                  <c:v>27.32742</c:v>
                </c:pt>
                <c:pt idx="479">
                  <c:v>#N/A</c:v>
                </c:pt>
                <c:pt idx="480">
                  <c:v>#N/A</c:v>
                </c:pt>
                <c:pt idx="481">
                  <c:v>#N/A</c:v>
                </c:pt>
                <c:pt idx="482">
                  <c:v>#N/A</c:v>
                </c:pt>
                <c:pt idx="483">
                  <c:v>37.966000000000001</c:v>
                </c:pt>
                <c:pt idx="484">
                  <c:v>#N/A</c:v>
                </c:pt>
                <c:pt idx="485">
                  <c:v>#N/A</c:v>
                </c:pt>
                <c:pt idx="486">
                  <c:v>#N/A</c:v>
                </c:pt>
                <c:pt idx="487">
                  <c:v>#N/A</c:v>
                </c:pt>
                <c:pt idx="488">
                  <c:v>#N/A</c:v>
                </c:pt>
                <c:pt idx="489">
                  <c:v>#N/A</c:v>
                </c:pt>
                <c:pt idx="490">
                  <c:v>#N/A</c:v>
                </c:pt>
                <c:pt idx="491">
                  <c:v>#N/A</c:v>
                </c:pt>
                <c:pt idx="492">
                  <c:v>#N/A</c:v>
                </c:pt>
                <c:pt idx="493">
                  <c:v>#N/A</c:v>
                </c:pt>
                <c:pt idx="494">
                  <c:v>21.447320000000001</c:v>
                </c:pt>
                <c:pt idx="495">
                  <c:v>#N/A</c:v>
                </c:pt>
                <c:pt idx="496">
                  <c:v>#N/A</c:v>
                </c:pt>
                <c:pt idx="497">
                  <c:v>#N/A</c:v>
                </c:pt>
                <c:pt idx="498">
                  <c:v>22.52102</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35.910550000000001</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45.026600000000002</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5"/>
                    </a:solidFill>
                    <a:prstDash val="solid"/>
                  </a:ln>
                </c14:spPr>
              </c14:invertSolidFillFmt>
            </c:ext>
            <c:ext xmlns:c16="http://schemas.microsoft.com/office/drawing/2014/chart" uri="{C3380CC4-5D6E-409C-BE32-E72D297353CC}">
              <c16:uniqueId val="{00000001-E4DE-4410-9C6A-D80EA8729642}"/>
            </c:ext>
          </c:extLst>
        </c:ser>
        <c:ser>
          <c:idx val="0"/>
          <c:order val="1"/>
          <c:tx>
            <c:v> West (non-ISO)</c:v>
          </c:tx>
          <c:spPr>
            <a:noFill/>
            <a:ln w="6350">
              <a:solidFill>
                <a:schemeClr val="accent2"/>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E$26:$E$623</c:f>
              <c:numCache>
                <c:formatCode>0.00</c:formatCode>
                <c:ptCount val="598"/>
                <c:pt idx="0">
                  <c:v>280.70370000000003</c:v>
                </c:pt>
                <c:pt idx="1">
                  <c:v>#N/A</c:v>
                </c:pt>
                <c:pt idx="2">
                  <c:v>#N/A</c:v>
                </c:pt>
                <c:pt idx="3">
                  <c:v>#N/A</c:v>
                </c:pt>
                <c:pt idx="4">
                  <c:v>#N/A</c:v>
                </c:pt>
                <c:pt idx="5">
                  <c:v>152.154</c:v>
                </c:pt>
                <c:pt idx="6">
                  <c:v>#N/A</c:v>
                </c:pt>
                <c:pt idx="7">
                  <c:v>171.94120000000001</c:v>
                </c:pt>
                <c:pt idx="8">
                  <c:v>#N/A</c:v>
                </c:pt>
                <c:pt idx="9">
                  <c:v>#N/A</c:v>
                </c:pt>
                <c:pt idx="10">
                  <c:v>147.1977</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156.97800000000001</c:v>
                </c:pt>
                <c:pt idx="25">
                  <c:v>#N/A</c:v>
                </c:pt>
                <c:pt idx="26">
                  <c:v>#N/A</c:v>
                </c:pt>
                <c:pt idx="27">
                  <c:v>119.7424</c:v>
                </c:pt>
                <c:pt idx="28">
                  <c:v>#N/A</c:v>
                </c:pt>
                <c:pt idx="29">
                  <c:v>150.3057</c:v>
                </c:pt>
                <c:pt idx="30">
                  <c:v>#N/A</c:v>
                </c:pt>
                <c:pt idx="31">
                  <c:v>#N/A</c:v>
                </c:pt>
                <c:pt idx="32">
                  <c:v>#N/A</c:v>
                </c:pt>
                <c:pt idx="33">
                  <c:v>150.3057</c:v>
                </c:pt>
                <c:pt idx="34">
                  <c:v>147.0564</c:v>
                </c:pt>
                <c:pt idx="35">
                  <c:v>113.96250000000001</c:v>
                </c:pt>
                <c:pt idx="36">
                  <c:v>113.94580000000001</c:v>
                </c:pt>
                <c:pt idx="37">
                  <c:v>151.5367</c:v>
                </c:pt>
                <c:pt idx="38">
                  <c:v>#N/A</c:v>
                </c:pt>
                <c:pt idx="39">
                  <c:v>#N/A</c:v>
                </c:pt>
                <c:pt idx="40">
                  <c:v>151.34880000000001</c:v>
                </c:pt>
                <c:pt idx="41">
                  <c:v>#N/A</c:v>
                </c:pt>
                <c:pt idx="42">
                  <c:v>128.5378</c:v>
                </c:pt>
                <c:pt idx="43">
                  <c:v>#N/A</c:v>
                </c:pt>
                <c:pt idx="44">
                  <c:v>#N/A</c:v>
                </c:pt>
                <c:pt idx="45">
                  <c:v>#N/A</c:v>
                </c:pt>
                <c:pt idx="46">
                  <c:v>#N/A</c:v>
                </c:pt>
                <c:pt idx="47">
                  <c:v>157.40350000000001</c:v>
                </c:pt>
                <c:pt idx="48">
                  <c:v>#N/A</c:v>
                </c:pt>
                <c:pt idx="49">
                  <c:v>#N/A</c:v>
                </c:pt>
                <c:pt idx="50">
                  <c:v>#N/A</c:v>
                </c:pt>
                <c:pt idx="51">
                  <c:v>#N/A</c:v>
                </c:pt>
                <c:pt idx="52">
                  <c:v>#N/A</c:v>
                </c:pt>
                <c:pt idx="53">
                  <c:v>#N/A</c:v>
                </c:pt>
                <c:pt idx="54">
                  <c:v>#N/A</c:v>
                </c:pt>
                <c:pt idx="55">
                  <c:v>134.8109</c:v>
                </c:pt>
                <c:pt idx="56">
                  <c:v>128.62520000000001</c:v>
                </c:pt>
                <c:pt idx="57">
                  <c:v>131.99789999999999</c:v>
                </c:pt>
                <c:pt idx="58">
                  <c:v>#N/A</c:v>
                </c:pt>
                <c:pt idx="59">
                  <c:v>#N/A</c:v>
                </c:pt>
                <c:pt idx="60">
                  <c:v>125.0763</c:v>
                </c:pt>
                <c:pt idx="61">
                  <c:v>#N/A</c:v>
                </c:pt>
                <c:pt idx="62">
                  <c:v>#N/A</c:v>
                </c:pt>
                <c:pt idx="63">
                  <c:v>#N/A</c:v>
                </c:pt>
                <c:pt idx="64">
                  <c:v>#N/A</c:v>
                </c:pt>
                <c:pt idx="65">
                  <c:v>#N/A</c:v>
                </c:pt>
                <c:pt idx="66">
                  <c:v>#N/A</c:v>
                </c:pt>
                <c:pt idx="67">
                  <c:v>155.9273</c:v>
                </c:pt>
                <c:pt idx="68">
                  <c:v>#N/A</c:v>
                </c:pt>
                <c:pt idx="69">
                  <c:v>122.101</c:v>
                </c:pt>
                <c:pt idx="70">
                  <c:v>95.033779999999993</c:v>
                </c:pt>
                <c:pt idx="71">
                  <c:v>#N/A</c:v>
                </c:pt>
                <c:pt idx="72">
                  <c:v>93.390050000000002</c:v>
                </c:pt>
                <c:pt idx="73">
                  <c:v>95.799000000000007</c:v>
                </c:pt>
                <c:pt idx="74">
                  <c:v>85.948999999999998</c:v>
                </c:pt>
                <c:pt idx="75">
                  <c:v>#N/A</c:v>
                </c:pt>
                <c:pt idx="76">
                  <c:v>#N/A</c:v>
                </c:pt>
                <c:pt idx="77">
                  <c:v>#N/A</c:v>
                </c:pt>
                <c:pt idx="78">
                  <c:v>#N/A</c:v>
                </c:pt>
                <c:pt idx="79">
                  <c:v>#N/A</c:v>
                </c:pt>
                <c:pt idx="80">
                  <c:v>#N/A</c:v>
                </c:pt>
                <c:pt idx="81">
                  <c:v>#N/A</c:v>
                </c:pt>
                <c:pt idx="82">
                  <c:v>#N/A</c:v>
                </c:pt>
                <c:pt idx="83">
                  <c:v>102.92610000000001</c:v>
                </c:pt>
                <c:pt idx="84">
                  <c:v>#N/A</c:v>
                </c:pt>
                <c:pt idx="85">
                  <c:v>#N/A</c:v>
                </c:pt>
                <c:pt idx="86">
                  <c:v>#N/A</c:v>
                </c:pt>
                <c:pt idx="87">
                  <c:v>62.793900000000001</c:v>
                </c:pt>
                <c:pt idx="88">
                  <c:v>#N/A</c:v>
                </c:pt>
                <c:pt idx="89">
                  <c:v>#N/A</c:v>
                </c:pt>
                <c:pt idx="90">
                  <c:v>88.744529999999997</c:v>
                </c:pt>
                <c:pt idx="91">
                  <c:v>95.571600000000004</c:v>
                </c:pt>
                <c:pt idx="92">
                  <c:v>#N/A</c:v>
                </c:pt>
                <c:pt idx="93">
                  <c:v>#N/A</c:v>
                </c:pt>
                <c:pt idx="94">
                  <c:v>#N/A</c:v>
                </c:pt>
                <c:pt idx="95">
                  <c:v>#N/A</c:v>
                </c:pt>
                <c:pt idx="96">
                  <c:v>#N/A</c:v>
                </c:pt>
                <c:pt idx="97">
                  <c:v>#N/A</c:v>
                </c:pt>
                <c:pt idx="98">
                  <c:v>#N/A</c:v>
                </c:pt>
                <c:pt idx="99">
                  <c:v>#N/A</c:v>
                </c:pt>
                <c:pt idx="100">
                  <c:v>73.146469999999994</c:v>
                </c:pt>
                <c:pt idx="101">
                  <c:v>74.126909999999995</c:v>
                </c:pt>
                <c:pt idx="102">
                  <c:v>#N/A</c:v>
                </c:pt>
                <c:pt idx="103">
                  <c:v>62.732239999999997</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53.522950000000002</c:v>
                </c:pt>
                <c:pt idx="118">
                  <c:v>#N/A</c:v>
                </c:pt>
                <c:pt idx="119">
                  <c:v>#N/A</c:v>
                </c:pt>
                <c:pt idx="120">
                  <c:v>#N/A</c:v>
                </c:pt>
                <c:pt idx="121">
                  <c:v>#N/A</c:v>
                </c:pt>
                <c:pt idx="122">
                  <c:v>68.880300000000005</c:v>
                </c:pt>
                <c:pt idx="123">
                  <c:v>#N/A</c:v>
                </c:pt>
                <c:pt idx="124">
                  <c:v>#N/A</c:v>
                </c:pt>
                <c:pt idx="125">
                  <c:v>#N/A</c:v>
                </c:pt>
                <c:pt idx="126">
                  <c:v>#N/A</c:v>
                </c:pt>
                <c:pt idx="127">
                  <c:v>62.511270000000003</c:v>
                </c:pt>
                <c:pt idx="128">
                  <c:v>63.127049999999997</c:v>
                </c:pt>
                <c:pt idx="129">
                  <c:v>#N/A</c:v>
                </c:pt>
                <c:pt idx="130">
                  <c:v>66.003900000000002</c:v>
                </c:pt>
                <c:pt idx="131">
                  <c:v>67.158060000000006</c:v>
                </c:pt>
                <c:pt idx="132">
                  <c:v>#N/A</c:v>
                </c:pt>
                <c:pt idx="133">
                  <c:v>51.38561</c:v>
                </c:pt>
                <c:pt idx="134">
                  <c:v>61.170900000000003</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67.245080000000002</c:v>
                </c:pt>
                <c:pt idx="157">
                  <c:v>53.989930000000001</c:v>
                </c:pt>
                <c:pt idx="158">
                  <c:v>#N/A</c:v>
                </c:pt>
                <c:pt idx="159">
                  <c:v>#N/A</c:v>
                </c:pt>
                <c:pt idx="160">
                  <c:v>#N/A</c:v>
                </c:pt>
                <c:pt idx="161">
                  <c:v>#N/A</c:v>
                </c:pt>
                <c:pt idx="162">
                  <c:v>#N/A</c:v>
                </c:pt>
                <c:pt idx="163">
                  <c:v>#N/A</c:v>
                </c:pt>
                <c:pt idx="164">
                  <c:v>#N/A</c:v>
                </c:pt>
                <c:pt idx="165">
                  <c:v>#N/A</c:v>
                </c:pt>
                <c:pt idx="166">
                  <c:v>#N/A</c:v>
                </c:pt>
                <c:pt idx="167">
                  <c:v>51.887770000000003</c:v>
                </c:pt>
                <c:pt idx="168">
                  <c:v>#N/A</c:v>
                </c:pt>
                <c:pt idx="169">
                  <c:v>#N/A</c:v>
                </c:pt>
                <c:pt idx="170">
                  <c:v>#N/A</c:v>
                </c:pt>
                <c:pt idx="171">
                  <c:v>#N/A</c:v>
                </c:pt>
                <c:pt idx="172">
                  <c:v>#N/A</c:v>
                </c:pt>
                <c:pt idx="173">
                  <c:v>#N/A</c:v>
                </c:pt>
                <c:pt idx="174">
                  <c:v>#N/A</c:v>
                </c:pt>
                <c:pt idx="175">
                  <c:v>#N/A</c:v>
                </c:pt>
                <c:pt idx="176">
                  <c:v>#N/A</c:v>
                </c:pt>
                <c:pt idx="177">
                  <c:v>45.997700000000002</c:v>
                </c:pt>
                <c:pt idx="178">
                  <c:v>#N/A</c:v>
                </c:pt>
                <c:pt idx="179">
                  <c:v>48.654330000000002</c:v>
                </c:pt>
                <c:pt idx="180">
                  <c:v>53.325949999999999</c:v>
                </c:pt>
                <c:pt idx="181">
                  <c:v>#N/A</c:v>
                </c:pt>
                <c:pt idx="182">
                  <c:v>#N/A</c:v>
                </c:pt>
                <c:pt idx="183">
                  <c:v>#N/A</c:v>
                </c:pt>
                <c:pt idx="184">
                  <c:v>#N/A</c:v>
                </c:pt>
                <c:pt idx="185">
                  <c:v>#N/A</c:v>
                </c:pt>
                <c:pt idx="186">
                  <c:v>#N/A</c:v>
                </c:pt>
                <c:pt idx="187">
                  <c:v>#N/A</c:v>
                </c:pt>
                <c:pt idx="188">
                  <c:v>#N/A</c:v>
                </c:pt>
                <c:pt idx="189">
                  <c:v>#N/A</c:v>
                </c:pt>
                <c:pt idx="190">
                  <c:v>49.236559999999997</c:v>
                </c:pt>
                <c:pt idx="191">
                  <c:v>45.078150000000001</c:v>
                </c:pt>
                <c:pt idx="192">
                  <c:v>#N/A</c:v>
                </c:pt>
                <c:pt idx="193">
                  <c:v>55.21443</c:v>
                </c:pt>
                <c:pt idx="194">
                  <c:v>81.101650000000006</c:v>
                </c:pt>
                <c:pt idx="195">
                  <c:v>#N/A</c:v>
                </c:pt>
                <c:pt idx="196">
                  <c:v>#N/A</c:v>
                </c:pt>
                <c:pt idx="197">
                  <c:v>45.192520000000002</c:v>
                </c:pt>
                <c:pt idx="198">
                  <c:v>21.357130000000002</c:v>
                </c:pt>
                <c:pt idx="199">
                  <c:v>21.357130000000002</c:v>
                </c:pt>
                <c:pt idx="200">
                  <c:v>#N/A</c:v>
                </c:pt>
                <c:pt idx="201">
                  <c:v>#N/A</c:v>
                </c:pt>
                <c:pt idx="202">
                  <c:v>#N/A</c:v>
                </c:pt>
                <c:pt idx="203">
                  <c:v>#N/A</c:v>
                </c:pt>
                <c:pt idx="204">
                  <c:v>#N/A</c:v>
                </c:pt>
                <c:pt idx="205">
                  <c:v>#N/A</c:v>
                </c:pt>
                <c:pt idx="206">
                  <c:v>#N/A</c:v>
                </c:pt>
                <c:pt idx="207">
                  <c:v>#N/A</c:v>
                </c:pt>
                <c:pt idx="208">
                  <c:v>#N/A</c:v>
                </c:pt>
                <c:pt idx="209">
                  <c:v>#N/A</c:v>
                </c:pt>
                <c:pt idx="210">
                  <c:v>#N/A</c:v>
                </c:pt>
                <c:pt idx="211">
                  <c:v>48.423349999999999</c:v>
                </c:pt>
                <c:pt idx="212">
                  <c:v>50.99906</c:v>
                </c:pt>
                <c:pt idx="213">
                  <c:v>44.224980000000002</c:v>
                </c:pt>
                <c:pt idx="214">
                  <c:v>#N/A</c:v>
                </c:pt>
                <c:pt idx="215">
                  <c:v>#N/A</c:v>
                </c:pt>
                <c:pt idx="216">
                  <c:v>#N/A</c:v>
                </c:pt>
                <c:pt idx="217">
                  <c:v>#N/A</c:v>
                </c:pt>
                <c:pt idx="218">
                  <c:v>#N/A</c:v>
                </c:pt>
                <c:pt idx="219">
                  <c:v>#N/A</c:v>
                </c:pt>
                <c:pt idx="220">
                  <c:v>#N/A</c:v>
                </c:pt>
                <c:pt idx="221">
                  <c:v>#N/A</c:v>
                </c:pt>
                <c:pt idx="222">
                  <c:v>37.610349999999997</c:v>
                </c:pt>
                <c:pt idx="223">
                  <c:v>#N/A</c:v>
                </c:pt>
                <c:pt idx="224">
                  <c:v>#N/A</c:v>
                </c:pt>
                <c:pt idx="225">
                  <c:v>48.451740000000001</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44.076529999999998</c:v>
                </c:pt>
                <c:pt idx="240">
                  <c:v>34.467849999999999</c:v>
                </c:pt>
                <c:pt idx="241">
                  <c:v>#N/A</c:v>
                </c:pt>
                <c:pt idx="242">
                  <c:v>#N/A</c:v>
                </c:pt>
                <c:pt idx="243">
                  <c:v>#N/A</c:v>
                </c:pt>
                <c:pt idx="244">
                  <c:v>#N/A</c:v>
                </c:pt>
                <c:pt idx="245">
                  <c:v>#N/A</c:v>
                </c:pt>
                <c:pt idx="246">
                  <c:v>#N/A</c:v>
                </c:pt>
                <c:pt idx="247">
                  <c:v>#N/A</c:v>
                </c:pt>
                <c:pt idx="248">
                  <c:v>#N/A</c:v>
                </c:pt>
                <c:pt idx="249">
                  <c:v>#N/A</c:v>
                </c:pt>
                <c:pt idx="250">
                  <c:v>#N/A</c:v>
                </c:pt>
                <c:pt idx="251">
                  <c:v>#N/A</c:v>
                </c:pt>
                <c:pt idx="252">
                  <c:v>57.276760000000003</c:v>
                </c:pt>
                <c:pt idx="253">
                  <c:v>#N/A</c:v>
                </c:pt>
                <c:pt idx="254">
                  <c:v>22.986319999999999</c:v>
                </c:pt>
                <c:pt idx="255">
                  <c:v>#N/A</c:v>
                </c:pt>
                <c:pt idx="256">
                  <c:v>#N/A</c:v>
                </c:pt>
                <c:pt idx="257">
                  <c:v>#N/A</c:v>
                </c:pt>
                <c:pt idx="258">
                  <c:v>#N/A</c:v>
                </c:pt>
                <c:pt idx="259">
                  <c:v>#N/A</c:v>
                </c:pt>
                <c:pt idx="260">
                  <c:v>#N/A</c:v>
                </c:pt>
                <c:pt idx="261">
                  <c:v>#N/A</c:v>
                </c:pt>
                <c:pt idx="262">
                  <c:v>#N/A</c:v>
                </c:pt>
                <c:pt idx="263">
                  <c:v>32.104810000000001</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29.316269999999999</c:v>
                </c:pt>
                <c:pt idx="282">
                  <c:v>29.316269999999999</c:v>
                </c:pt>
                <c:pt idx="283">
                  <c:v>32.54609</c:v>
                </c:pt>
                <c:pt idx="284">
                  <c:v>#N/A</c:v>
                </c:pt>
                <c:pt idx="285">
                  <c:v>#N/A</c:v>
                </c:pt>
                <c:pt idx="286">
                  <c:v>#N/A</c:v>
                </c:pt>
                <c:pt idx="287">
                  <c:v>#N/A</c:v>
                </c:pt>
                <c:pt idx="288">
                  <c:v>#N/A</c:v>
                </c:pt>
                <c:pt idx="289">
                  <c:v>#N/A</c:v>
                </c:pt>
                <c:pt idx="290">
                  <c:v>#N/A</c:v>
                </c:pt>
                <c:pt idx="291">
                  <c:v>#N/A</c:v>
                </c:pt>
                <c:pt idx="292">
                  <c:v>25.047270000000001</c:v>
                </c:pt>
                <c:pt idx="293">
                  <c:v>29.97786</c:v>
                </c:pt>
                <c:pt idx="294">
                  <c:v>25.932659999999998</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19.399709999999999</c:v>
                </c:pt>
                <c:pt idx="315">
                  <c:v>23.273990000000001</c:v>
                </c:pt>
                <c:pt idx="316">
                  <c:v>25.630369999999999</c:v>
                </c:pt>
                <c:pt idx="317">
                  <c:v>22.13984</c:v>
                </c:pt>
                <c:pt idx="318">
                  <c:v>22.148199999999999</c:v>
                </c:pt>
                <c:pt idx="319">
                  <c:v>25.030560000000001</c:v>
                </c:pt>
                <c:pt idx="320">
                  <c:v>#N/A</c:v>
                </c:pt>
                <c:pt idx="321">
                  <c:v>#N/A</c:v>
                </c:pt>
                <c:pt idx="322">
                  <c:v>22.750769999999999</c:v>
                </c:pt>
                <c:pt idx="323">
                  <c:v>26.3231</c:v>
                </c:pt>
                <c:pt idx="324">
                  <c:v>23.008209999999998</c:v>
                </c:pt>
                <c:pt idx="325">
                  <c:v>20.708379999999998</c:v>
                </c:pt>
                <c:pt idx="326">
                  <c:v>24.472760000000001</c:v>
                </c:pt>
                <c:pt idx="327">
                  <c:v>22.354759999999999</c:v>
                </c:pt>
                <c:pt idx="328">
                  <c:v>23.170950000000001</c:v>
                </c:pt>
                <c:pt idx="329">
                  <c:v>#N/A</c:v>
                </c:pt>
                <c:pt idx="330">
                  <c:v>#N/A</c:v>
                </c:pt>
                <c:pt idx="331">
                  <c:v>#N/A</c:v>
                </c:pt>
                <c:pt idx="332">
                  <c:v>#N/A</c:v>
                </c:pt>
                <c:pt idx="333">
                  <c:v>#N/A</c:v>
                </c:pt>
                <c:pt idx="334">
                  <c:v>20.797830000000001</c:v>
                </c:pt>
                <c:pt idx="335">
                  <c:v>29.512319999999999</c:v>
                </c:pt>
                <c:pt idx="336">
                  <c:v>#N/A</c:v>
                </c:pt>
                <c:pt idx="337">
                  <c:v>#N/A</c:v>
                </c:pt>
                <c:pt idx="338">
                  <c:v>26.657139999999998</c:v>
                </c:pt>
                <c:pt idx="339">
                  <c:v>26.657139999999998</c:v>
                </c:pt>
                <c:pt idx="340">
                  <c:v>#N/A</c:v>
                </c:pt>
                <c:pt idx="341">
                  <c:v>#N/A</c:v>
                </c:pt>
                <c:pt idx="342">
                  <c:v>#N/A</c:v>
                </c:pt>
                <c:pt idx="343">
                  <c:v>20.999919999999999</c:v>
                </c:pt>
                <c:pt idx="344">
                  <c:v>#N/A</c:v>
                </c:pt>
                <c:pt idx="345">
                  <c:v>22.706330000000001</c:v>
                </c:pt>
                <c:pt idx="346">
                  <c:v>#N/A</c:v>
                </c:pt>
                <c:pt idx="347">
                  <c:v>#N/A</c:v>
                </c:pt>
                <c:pt idx="348">
                  <c:v>#N/A</c:v>
                </c:pt>
                <c:pt idx="349">
                  <c:v>#N/A</c:v>
                </c:pt>
                <c:pt idx="350">
                  <c:v>38.587040000000002</c:v>
                </c:pt>
                <c:pt idx="351">
                  <c:v>#N/A</c:v>
                </c:pt>
                <c:pt idx="352">
                  <c:v>#N/A</c:v>
                </c:pt>
                <c:pt idx="353">
                  <c:v>#N/A</c:v>
                </c:pt>
                <c:pt idx="354">
                  <c:v>#N/A</c:v>
                </c:pt>
                <c:pt idx="355">
                  <c:v>#N/A</c:v>
                </c:pt>
                <c:pt idx="356">
                  <c:v>#N/A</c:v>
                </c:pt>
                <c:pt idx="357">
                  <c:v>31.81371</c:v>
                </c:pt>
                <c:pt idx="358">
                  <c:v>26.542529999999999</c:v>
                </c:pt>
                <c:pt idx="359">
                  <c:v>#N/A</c:v>
                </c:pt>
                <c:pt idx="360">
                  <c:v>27.969010000000001</c:v>
                </c:pt>
                <c:pt idx="361">
                  <c:v>20.970379999999999</c:v>
                </c:pt>
                <c:pt idx="362">
                  <c:v>#N/A</c:v>
                </c:pt>
                <c:pt idx="363">
                  <c:v>#N/A</c:v>
                </c:pt>
                <c:pt idx="364">
                  <c:v>#N/A</c:v>
                </c:pt>
                <c:pt idx="365">
                  <c:v>20.360659999999999</c:v>
                </c:pt>
                <c:pt idx="366">
                  <c:v>#N/A</c:v>
                </c:pt>
                <c:pt idx="367">
                  <c:v>#N/A</c:v>
                </c:pt>
                <c:pt idx="368">
                  <c:v>#N/A</c:v>
                </c:pt>
                <c:pt idx="369">
                  <c:v>#N/A</c:v>
                </c:pt>
                <c:pt idx="370">
                  <c:v>17.173200000000001</c:v>
                </c:pt>
                <c:pt idx="371">
                  <c:v>15.864739999999999</c:v>
                </c:pt>
                <c:pt idx="372">
                  <c:v>#N/A</c:v>
                </c:pt>
                <c:pt idx="373">
                  <c:v>#N/A</c:v>
                </c:pt>
                <c:pt idx="374">
                  <c:v>24.370729999999998</c:v>
                </c:pt>
                <c:pt idx="375">
                  <c:v>#N/A</c:v>
                </c:pt>
                <c:pt idx="376">
                  <c:v>#N/A</c:v>
                </c:pt>
                <c:pt idx="377">
                  <c:v>#N/A</c:v>
                </c:pt>
                <c:pt idx="378">
                  <c:v>#N/A</c:v>
                </c:pt>
                <c:pt idx="379">
                  <c:v>20.83257</c:v>
                </c:pt>
                <c:pt idx="380">
                  <c:v>#N/A</c:v>
                </c:pt>
                <c:pt idx="381">
                  <c:v>#N/A</c:v>
                </c:pt>
                <c:pt idx="382">
                  <c:v>16.999110000000002</c:v>
                </c:pt>
                <c:pt idx="383">
                  <c:v>#N/A</c:v>
                </c:pt>
                <c:pt idx="384">
                  <c:v>#N/A</c:v>
                </c:pt>
                <c:pt idx="385">
                  <c:v>#N/A</c:v>
                </c:pt>
                <c:pt idx="386">
                  <c:v>#N/A</c:v>
                </c:pt>
                <c:pt idx="387">
                  <c:v>#N/A</c:v>
                </c:pt>
                <c:pt idx="388">
                  <c:v>#N/A</c:v>
                </c:pt>
                <c:pt idx="389">
                  <c:v>12.751329999999999</c:v>
                </c:pt>
                <c:pt idx="390">
                  <c:v>17.855270000000001</c:v>
                </c:pt>
                <c:pt idx="391">
                  <c:v>#N/A</c:v>
                </c:pt>
                <c:pt idx="392">
                  <c:v>#N/A</c:v>
                </c:pt>
                <c:pt idx="393">
                  <c:v>#N/A</c:v>
                </c:pt>
                <c:pt idx="394">
                  <c:v>18.307230000000001</c:v>
                </c:pt>
                <c:pt idx="395">
                  <c:v>18.307230000000001</c:v>
                </c:pt>
                <c:pt idx="396">
                  <c:v>#N/A</c:v>
                </c:pt>
                <c:pt idx="397">
                  <c:v>#N/A</c:v>
                </c:pt>
                <c:pt idx="398">
                  <c:v>#N/A</c:v>
                </c:pt>
                <c:pt idx="399">
                  <c:v>21.551639999999999</c:v>
                </c:pt>
                <c:pt idx="400">
                  <c:v>38.381590000000003</c:v>
                </c:pt>
                <c:pt idx="401">
                  <c:v>#N/A</c:v>
                </c:pt>
                <c:pt idx="402">
                  <c:v>23.45232</c:v>
                </c:pt>
                <c:pt idx="403">
                  <c:v>#N/A</c:v>
                </c:pt>
                <c:pt idx="404">
                  <c:v>#N/A</c:v>
                </c:pt>
                <c:pt idx="405">
                  <c:v>24.898800000000001</c:v>
                </c:pt>
                <c:pt idx="406">
                  <c:v>#N/A</c:v>
                </c:pt>
                <c:pt idx="407">
                  <c:v>#N/A</c:v>
                </c:pt>
                <c:pt idx="408">
                  <c:v>#N/A</c:v>
                </c:pt>
                <c:pt idx="409">
                  <c:v>#N/A</c:v>
                </c:pt>
                <c:pt idx="410">
                  <c:v>#N/A</c:v>
                </c:pt>
                <c:pt idx="411">
                  <c:v>25.52008</c:v>
                </c:pt>
                <c:pt idx="412">
                  <c:v>#N/A</c:v>
                </c:pt>
                <c:pt idx="413">
                  <c:v>#N/A</c:v>
                </c:pt>
                <c:pt idx="414">
                  <c:v>#N/A</c:v>
                </c:pt>
                <c:pt idx="415">
                  <c:v>19.09355</c:v>
                </c:pt>
                <c:pt idx="416">
                  <c:v>#N/A</c:v>
                </c:pt>
                <c:pt idx="417">
                  <c:v>20.147040000000001</c:v>
                </c:pt>
                <c:pt idx="418">
                  <c:v>#N/A</c:v>
                </c:pt>
                <c:pt idx="419">
                  <c:v>#N/A</c:v>
                </c:pt>
                <c:pt idx="420">
                  <c:v>#N/A</c:v>
                </c:pt>
                <c:pt idx="421">
                  <c:v>#N/A</c:v>
                </c:pt>
                <c:pt idx="422">
                  <c:v>#N/A</c:v>
                </c:pt>
                <c:pt idx="423">
                  <c:v>25.712109999999999</c:v>
                </c:pt>
                <c:pt idx="424">
                  <c:v>#N/A</c:v>
                </c:pt>
                <c:pt idx="425">
                  <c:v>#N/A</c:v>
                </c:pt>
                <c:pt idx="426">
                  <c:v>#N/A</c:v>
                </c:pt>
                <c:pt idx="427">
                  <c:v>#N/A</c:v>
                </c:pt>
                <c:pt idx="428">
                  <c:v>#N/A</c:v>
                </c:pt>
                <c:pt idx="429">
                  <c:v>#N/A</c:v>
                </c:pt>
                <c:pt idx="430">
                  <c:v>#N/A</c:v>
                </c:pt>
                <c:pt idx="431">
                  <c:v>19.283339999999999</c:v>
                </c:pt>
                <c:pt idx="432">
                  <c:v>#N/A</c:v>
                </c:pt>
                <c:pt idx="433">
                  <c:v>#N/A</c:v>
                </c:pt>
                <c:pt idx="434">
                  <c:v>23.270820000000001</c:v>
                </c:pt>
                <c:pt idx="435">
                  <c:v>22.385929999999998</c:v>
                </c:pt>
                <c:pt idx="436">
                  <c:v>#N/A</c:v>
                </c:pt>
                <c:pt idx="437">
                  <c:v>#N/A</c:v>
                </c:pt>
                <c:pt idx="438">
                  <c:v>#N/A</c:v>
                </c:pt>
                <c:pt idx="439">
                  <c:v>#N/A</c:v>
                </c:pt>
                <c:pt idx="440">
                  <c:v>#N/A</c:v>
                </c:pt>
                <c:pt idx="441">
                  <c:v>#N/A</c:v>
                </c:pt>
                <c:pt idx="442">
                  <c:v>#N/A</c:v>
                </c:pt>
                <c:pt idx="443">
                  <c:v>26.33605</c:v>
                </c:pt>
                <c:pt idx="444">
                  <c:v>18.130469999999999</c:v>
                </c:pt>
                <c:pt idx="445">
                  <c:v>#N/A</c:v>
                </c:pt>
                <c:pt idx="446">
                  <c:v>#N/A</c:v>
                </c:pt>
                <c:pt idx="447">
                  <c:v>34.821010000000001</c:v>
                </c:pt>
                <c:pt idx="448">
                  <c:v>#N/A</c:v>
                </c:pt>
                <c:pt idx="449">
                  <c:v>#N/A</c:v>
                </c:pt>
                <c:pt idx="450">
                  <c:v>#N/A</c:v>
                </c:pt>
                <c:pt idx="451">
                  <c:v>17.185649999999999</c:v>
                </c:pt>
                <c:pt idx="452">
                  <c:v>16.744689999999999</c:v>
                </c:pt>
                <c:pt idx="453">
                  <c:v>17.247209999999999</c:v>
                </c:pt>
                <c:pt idx="454">
                  <c:v>#N/A</c:v>
                </c:pt>
                <c:pt idx="455">
                  <c:v>#N/A</c:v>
                </c:pt>
                <c:pt idx="456">
                  <c:v>19.675509999999999</c:v>
                </c:pt>
                <c:pt idx="457">
                  <c:v>12.39798</c:v>
                </c:pt>
                <c:pt idx="458">
                  <c:v>15.928369999999999</c:v>
                </c:pt>
                <c:pt idx="459">
                  <c:v>#N/A</c:v>
                </c:pt>
                <c:pt idx="460">
                  <c:v>#N/A</c:v>
                </c:pt>
                <c:pt idx="461">
                  <c:v>#N/A</c:v>
                </c:pt>
                <c:pt idx="462">
                  <c:v>#N/A</c:v>
                </c:pt>
                <c:pt idx="463">
                  <c:v>19.48704</c:v>
                </c:pt>
                <c:pt idx="464">
                  <c:v>20.615580000000001</c:v>
                </c:pt>
                <c:pt idx="465">
                  <c:v>#N/A</c:v>
                </c:pt>
                <c:pt idx="466">
                  <c:v>#N/A</c:v>
                </c:pt>
                <c:pt idx="467">
                  <c:v>25.393380000000001</c:v>
                </c:pt>
                <c:pt idx="468">
                  <c:v>19.765170000000001</c:v>
                </c:pt>
                <c:pt idx="469">
                  <c:v>#N/A</c:v>
                </c:pt>
                <c:pt idx="470">
                  <c:v>#N/A</c:v>
                </c:pt>
                <c:pt idx="471">
                  <c:v>#N/A</c:v>
                </c:pt>
                <c:pt idx="472">
                  <c:v>#N/A</c:v>
                </c:pt>
                <c:pt idx="473">
                  <c:v>#N/A</c:v>
                </c:pt>
                <c:pt idx="474">
                  <c:v>25.534700000000001</c:v>
                </c:pt>
                <c:pt idx="475">
                  <c:v>#N/A</c:v>
                </c:pt>
                <c:pt idx="476">
                  <c:v>36.371569999999998</c:v>
                </c:pt>
                <c:pt idx="477">
                  <c:v>#N/A</c:v>
                </c:pt>
                <c:pt idx="478">
                  <c:v>#N/A</c:v>
                </c:pt>
                <c:pt idx="479">
                  <c:v>32.404870000000003</c:v>
                </c:pt>
                <c:pt idx="480">
                  <c:v>33.285969999999999</c:v>
                </c:pt>
                <c:pt idx="481">
                  <c:v>#N/A</c:v>
                </c:pt>
                <c:pt idx="482">
                  <c:v>32.787059999999997</c:v>
                </c:pt>
                <c:pt idx="483">
                  <c:v>#N/A</c:v>
                </c:pt>
                <c:pt idx="484">
                  <c:v>23.859259999999999</c:v>
                </c:pt>
                <c:pt idx="485">
                  <c:v>23.957239999999999</c:v>
                </c:pt>
                <c:pt idx="486">
                  <c:v>#N/A</c:v>
                </c:pt>
                <c:pt idx="487">
                  <c:v>27.78877</c:v>
                </c:pt>
                <c:pt idx="488">
                  <c:v>30.328749999999999</c:v>
                </c:pt>
                <c:pt idx="489">
                  <c:v>#N/A</c:v>
                </c:pt>
                <c:pt idx="490">
                  <c:v>#N/A</c:v>
                </c:pt>
                <c:pt idx="491">
                  <c:v>#N/A</c:v>
                </c:pt>
                <c:pt idx="492">
                  <c:v>#N/A</c:v>
                </c:pt>
                <c:pt idx="493">
                  <c:v>#N/A</c:v>
                </c:pt>
                <c:pt idx="494">
                  <c:v>#N/A</c:v>
                </c:pt>
                <c:pt idx="495">
                  <c:v>19.747610000000002</c:v>
                </c:pt>
                <c:pt idx="496">
                  <c:v>#N/A</c:v>
                </c:pt>
                <c:pt idx="497">
                  <c:v>#N/A</c:v>
                </c:pt>
                <c:pt idx="498">
                  <c:v>#N/A</c:v>
                </c:pt>
                <c:pt idx="499">
                  <c:v>#N/A</c:v>
                </c:pt>
                <c:pt idx="500">
                  <c:v>28.670529999999999</c:v>
                </c:pt>
                <c:pt idx="501">
                  <c:v>36.432499999999997</c:v>
                </c:pt>
                <c:pt idx="502">
                  <c:v>#N/A</c:v>
                </c:pt>
                <c:pt idx="503">
                  <c:v>26.716069999999998</c:v>
                </c:pt>
                <c:pt idx="504">
                  <c:v>23.99006</c:v>
                </c:pt>
                <c:pt idx="505">
                  <c:v>#N/A</c:v>
                </c:pt>
                <c:pt idx="506">
                  <c:v>#N/A</c:v>
                </c:pt>
                <c:pt idx="507">
                  <c:v>#N/A</c:v>
                </c:pt>
                <c:pt idx="508">
                  <c:v>#N/A</c:v>
                </c:pt>
                <c:pt idx="509">
                  <c:v>#N/A</c:v>
                </c:pt>
                <c:pt idx="510">
                  <c:v>#N/A</c:v>
                </c:pt>
                <c:pt idx="511">
                  <c:v>#N/A</c:v>
                </c:pt>
                <c:pt idx="512">
                  <c:v>#N/A</c:v>
                </c:pt>
                <c:pt idx="513">
                  <c:v>#N/A</c:v>
                </c:pt>
                <c:pt idx="514">
                  <c:v>#N/A</c:v>
                </c:pt>
                <c:pt idx="515">
                  <c:v>26.833200000000001</c:v>
                </c:pt>
                <c:pt idx="516">
                  <c:v>#N/A</c:v>
                </c:pt>
                <c:pt idx="517">
                  <c:v>28.929919999999999</c:v>
                </c:pt>
                <c:pt idx="518">
                  <c:v>#N/A</c:v>
                </c:pt>
                <c:pt idx="519">
                  <c:v>#N/A</c:v>
                </c:pt>
                <c:pt idx="520">
                  <c:v>25.593640000000001</c:v>
                </c:pt>
                <c:pt idx="521">
                  <c:v>25.867329999999999</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28.21414</c:v>
                </c:pt>
                <c:pt idx="544">
                  <c:v>29.511980000000001</c:v>
                </c:pt>
                <c:pt idx="545">
                  <c:v>30.601890000000001</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2-E4DE-4410-9C6A-D80EA8729642}"/>
            </c:ext>
          </c:extLst>
        </c:ser>
        <c:ser>
          <c:idx val="2"/>
          <c:order val="2"/>
          <c:tx>
            <c:v> MISO</c:v>
          </c:tx>
          <c:spPr>
            <a:solidFill>
              <a:srgbClr val="C3D69B"/>
            </a:solidFill>
            <a:ln w="6350">
              <a:solidFill>
                <a:schemeClr val="accent3"/>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F$26:$F$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113.42189999999999</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72.920910000000006</c:v>
                </c:pt>
                <c:pt idx="154">
                  <c:v>#N/A</c:v>
                </c:pt>
                <c:pt idx="155">
                  <c:v>#N/A</c:v>
                </c:pt>
                <c:pt idx="156">
                  <c:v>#N/A</c:v>
                </c:pt>
                <c:pt idx="157">
                  <c:v>#N/A</c:v>
                </c:pt>
                <c:pt idx="158">
                  <c:v>#N/A</c:v>
                </c:pt>
                <c:pt idx="159">
                  <c:v>#N/A</c:v>
                </c:pt>
                <c:pt idx="160">
                  <c:v>#N/A</c:v>
                </c:pt>
                <c:pt idx="161">
                  <c:v>#N/A</c:v>
                </c:pt>
                <c:pt idx="162">
                  <c:v>68.417199999999994</c:v>
                </c:pt>
                <c:pt idx="163">
                  <c:v>#N/A</c:v>
                </c:pt>
                <c:pt idx="164">
                  <c:v>#N/A</c:v>
                </c:pt>
                <c:pt idx="165">
                  <c:v>#N/A</c:v>
                </c:pt>
                <c:pt idx="166">
                  <c:v>#N/A</c:v>
                </c:pt>
                <c:pt idx="167">
                  <c:v>#N/A</c:v>
                </c:pt>
                <c:pt idx="168">
                  <c:v>51.577579999999998</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72.404769999999999</c:v>
                </c:pt>
                <c:pt idx="185">
                  <c:v>#N/A</c:v>
                </c:pt>
                <c:pt idx="186">
                  <c:v>#N/A</c:v>
                </c:pt>
                <c:pt idx="187">
                  <c:v>#N/A</c:v>
                </c:pt>
                <c:pt idx="188">
                  <c:v>#N/A</c:v>
                </c:pt>
                <c:pt idx="189">
                  <c:v>#N/A</c:v>
                </c:pt>
                <c:pt idx="190">
                  <c:v>#N/A</c:v>
                </c:pt>
                <c:pt idx="191">
                  <c:v>#N/A</c:v>
                </c:pt>
                <c:pt idx="192">
                  <c:v>#N/A</c:v>
                </c:pt>
                <c:pt idx="193">
                  <c:v>#N/A</c:v>
                </c:pt>
                <c:pt idx="194">
                  <c:v>#N/A</c:v>
                </c:pt>
                <c:pt idx="195">
                  <c:v>47.265439999999998</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39.227930000000001</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30.475159999999999</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30.953499999999998</c:v>
                </c:pt>
                <c:pt idx="292">
                  <c:v>#N/A</c:v>
                </c:pt>
                <c:pt idx="293">
                  <c:v>#N/A</c:v>
                </c:pt>
                <c:pt idx="294">
                  <c:v>#N/A</c:v>
                </c:pt>
                <c:pt idx="295">
                  <c:v>#N/A</c:v>
                </c:pt>
                <c:pt idx="296">
                  <c:v>#N/A</c:v>
                </c:pt>
                <c:pt idx="297">
                  <c:v>36.89716</c:v>
                </c:pt>
                <c:pt idx="298">
                  <c:v>38.541919999999998</c:v>
                </c:pt>
                <c:pt idx="299">
                  <c:v>#N/A</c:v>
                </c:pt>
                <c:pt idx="300">
                  <c:v>30.73667</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48.108739999999997</c:v>
                </c:pt>
                <c:pt idx="330">
                  <c:v>#N/A</c:v>
                </c:pt>
                <c:pt idx="331">
                  <c:v>#N/A</c:v>
                </c:pt>
                <c:pt idx="332">
                  <c:v>#N/A</c:v>
                </c:pt>
                <c:pt idx="333">
                  <c:v>#N/A</c:v>
                </c:pt>
                <c:pt idx="334">
                  <c:v>#N/A</c:v>
                </c:pt>
                <c:pt idx="335">
                  <c:v>#N/A</c:v>
                </c:pt>
                <c:pt idx="336">
                  <c:v>45.968760000000003</c:v>
                </c:pt>
                <c:pt idx="337">
                  <c:v>45.968760000000003</c:v>
                </c:pt>
                <c:pt idx="338">
                  <c:v>#N/A</c:v>
                </c:pt>
                <c:pt idx="339">
                  <c:v>#N/A</c:v>
                </c:pt>
                <c:pt idx="340">
                  <c:v>#N/A</c:v>
                </c:pt>
                <c:pt idx="341">
                  <c:v>#N/A</c:v>
                </c:pt>
                <c:pt idx="342">
                  <c:v>#N/A</c:v>
                </c:pt>
                <c:pt idx="343">
                  <c:v>#N/A</c:v>
                </c:pt>
                <c:pt idx="344">
                  <c:v>35.23415</c:v>
                </c:pt>
                <c:pt idx="345">
                  <c:v>#N/A</c:v>
                </c:pt>
                <c:pt idx="346">
                  <c:v>39.480170000000001</c:v>
                </c:pt>
                <c:pt idx="347">
                  <c:v>45.948990000000002</c:v>
                </c:pt>
                <c:pt idx="348">
                  <c:v>#N/A</c:v>
                </c:pt>
                <c:pt idx="349">
                  <c:v>#N/A</c:v>
                </c:pt>
                <c:pt idx="350">
                  <c:v>#N/A</c:v>
                </c:pt>
                <c:pt idx="351">
                  <c:v>#N/A</c:v>
                </c:pt>
                <c:pt idx="352">
                  <c:v>#N/A</c:v>
                </c:pt>
                <c:pt idx="353">
                  <c:v>#N/A</c:v>
                </c:pt>
                <c:pt idx="354">
                  <c:v>#N/A</c:v>
                </c:pt>
                <c:pt idx="355">
                  <c:v>#N/A</c:v>
                </c:pt>
                <c:pt idx="356">
                  <c:v>#N/A</c:v>
                </c:pt>
                <c:pt idx="357">
                  <c:v>#N/A</c:v>
                </c:pt>
                <c:pt idx="358">
                  <c:v>#N/A</c:v>
                </c:pt>
                <c:pt idx="359">
                  <c:v>47.915410000000001</c:v>
                </c:pt>
                <c:pt idx="360">
                  <c:v>#N/A</c:v>
                </c:pt>
                <c:pt idx="361">
                  <c:v>#N/A</c:v>
                </c:pt>
                <c:pt idx="362">
                  <c:v>#N/A</c:v>
                </c:pt>
                <c:pt idx="363">
                  <c:v>#N/A</c:v>
                </c:pt>
                <c:pt idx="364">
                  <c:v>#N/A</c:v>
                </c:pt>
                <c:pt idx="365">
                  <c:v>#N/A</c:v>
                </c:pt>
                <c:pt idx="366">
                  <c:v>#N/A</c:v>
                </c:pt>
                <c:pt idx="367">
                  <c:v>37.823059999999998</c:v>
                </c:pt>
                <c:pt idx="368">
                  <c:v>37.823059999999998</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40.375279999999997</c:v>
                </c:pt>
                <c:pt idx="382">
                  <c:v>#N/A</c:v>
                </c:pt>
                <c:pt idx="383">
                  <c:v>#N/A</c:v>
                </c:pt>
                <c:pt idx="384">
                  <c:v>41.100709999999999</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24.079129999999999</c:v>
                </c:pt>
                <c:pt idx="417">
                  <c:v>#N/A</c:v>
                </c:pt>
                <c:pt idx="418">
                  <c:v>#N/A</c:v>
                </c:pt>
                <c:pt idx="419">
                  <c:v>#N/A</c:v>
                </c:pt>
                <c:pt idx="420">
                  <c:v>33.299680000000002</c:v>
                </c:pt>
                <c:pt idx="421">
                  <c:v>#N/A</c:v>
                </c:pt>
                <c:pt idx="422">
                  <c:v>24.10397</c:v>
                </c:pt>
                <c:pt idx="423">
                  <c:v>#N/A</c:v>
                </c:pt>
                <c:pt idx="424">
                  <c:v>#N/A</c:v>
                </c:pt>
                <c:pt idx="425">
                  <c:v>#N/A</c:v>
                </c:pt>
                <c:pt idx="426">
                  <c:v>#N/A</c:v>
                </c:pt>
                <c:pt idx="427">
                  <c:v>#N/A</c:v>
                </c:pt>
                <c:pt idx="428">
                  <c:v>#N/A</c:v>
                </c:pt>
                <c:pt idx="429">
                  <c:v>34.396410000000003</c:v>
                </c:pt>
                <c:pt idx="430">
                  <c:v>#N/A</c:v>
                </c:pt>
                <c:pt idx="431">
                  <c:v>#N/A</c:v>
                </c:pt>
                <c:pt idx="432">
                  <c:v>#N/A</c:v>
                </c:pt>
                <c:pt idx="433">
                  <c:v>#N/A</c:v>
                </c:pt>
                <c:pt idx="434">
                  <c:v>#N/A</c:v>
                </c:pt>
                <c:pt idx="435">
                  <c:v>#N/A</c:v>
                </c:pt>
                <c:pt idx="436">
                  <c:v>#N/A</c:v>
                </c:pt>
                <c:pt idx="437">
                  <c:v>#N/A</c:v>
                </c:pt>
                <c:pt idx="438">
                  <c:v>48.130130000000001</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25.212759999999999</c:v>
                </c:pt>
                <c:pt idx="461">
                  <c:v>33.485700000000001</c:v>
                </c:pt>
                <c:pt idx="462">
                  <c:v>#N/A</c:v>
                </c:pt>
                <c:pt idx="463">
                  <c:v>#N/A</c:v>
                </c:pt>
                <c:pt idx="464">
                  <c:v>#N/A</c:v>
                </c:pt>
                <c:pt idx="465">
                  <c:v>#N/A</c:v>
                </c:pt>
                <c:pt idx="466">
                  <c:v>#N/A</c:v>
                </c:pt>
                <c:pt idx="467">
                  <c:v>#N/A</c:v>
                </c:pt>
                <c:pt idx="468">
                  <c:v>#N/A</c:v>
                </c:pt>
                <c:pt idx="469">
                  <c:v>26.35539</c:v>
                </c:pt>
                <c:pt idx="470">
                  <c:v>38.597700000000003</c:v>
                </c:pt>
                <c:pt idx="471">
                  <c:v>#N/A</c:v>
                </c:pt>
                <c:pt idx="472">
                  <c:v>40.11889</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61.915019999999998</c:v>
                </c:pt>
                <c:pt idx="490">
                  <c:v>62.574890000000003</c:v>
                </c:pt>
                <c:pt idx="491">
                  <c:v>#N/A</c:v>
                </c:pt>
                <c:pt idx="492">
                  <c:v>#N/A</c:v>
                </c:pt>
                <c:pt idx="493">
                  <c:v>#N/A</c:v>
                </c:pt>
                <c:pt idx="494">
                  <c:v>#N/A</c:v>
                </c:pt>
                <c:pt idx="495">
                  <c:v>#N/A</c:v>
                </c:pt>
                <c:pt idx="496">
                  <c:v>49.724209999999999</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47.09207</c:v>
                </c:pt>
                <c:pt idx="517">
                  <c:v>#N/A</c:v>
                </c:pt>
                <c:pt idx="518">
                  <c:v>#N/A</c:v>
                </c:pt>
                <c:pt idx="519">
                  <c:v>48.632649999999998</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3"/>
                    </a:solidFill>
                    <a:prstDash val="solid"/>
                  </a:ln>
                </c14:spPr>
              </c14:invertSolidFillFmt>
            </c:ext>
            <c:ext xmlns:c16="http://schemas.microsoft.com/office/drawing/2014/chart" uri="{C3380CC4-5D6E-409C-BE32-E72D297353CC}">
              <c16:uniqueId val="{00000003-E4DE-4410-9C6A-D80EA8729642}"/>
            </c:ext>
          </c:extLst>
        </c:ser>
        <c:ser>
          <c:idx val="5"/>
          <c:order val="3"/>
          <c:tx>
            <c:v> SPP</c:v>
          </c:tx>
          <c:spPr>
            <a:solidFill>
              <a:schemeClr val="bg2">
                <a:lumMod val="75000"/>
              </a:schemeClr>
            </a:solidFill>
            <a:ln w="6350">
              <a:solidFill>
                <a:schemeClr val="bg2">
                  <a:lumMod val="50000"/>
                </a:schemeClr>
              </a:solidFill>
              <a:prstDash val="solid"/>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G$26:$G$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150.83369999999999</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45.934640000000002</c:v>
                </c:pt>
                <c:pt idx="162">
                  <c:v>#N/A</c:v>
                </c:pt>
                <c:pt idx="163">
                  <c:v>41.114550000000001</c:v>
                </c:pt>
                <c:pt idx="164">
                  <c:v>41.637439999999998</c:v>
                </c:pt>
                <c:pt idx="165">
                  <c:v>#N/A</c:v>
                </c:pt>
                <c:pt idx="166">
                  <c:v>#N/A</c:v>
                </c:pt>
                <c:pt idx="167">
                  <c:v>#N/A</c:v>
                </c:pt>
                <c:pt idx="168">
                  <c:v>#N/A</c:v>
                </c:pt>
                <c:pt idx="169">
                  <c:v>#N/A</c:v>
                </c:pt>
                <c:pt idx="170">
                  <c:v>#N/A</c:v>
                </c:pt>
                <c:pt idx="171">
                  <c:v>#N/A</c:v>
                </c:pt>
                <c:pt idx="172">
                  <c:v>#N/A</c:v>
                </c:pt>
                <c:pt idx="173">
                  <c:v>#N/A</c:v>
                </c:pt>
                <c:pt idx="174">
                  <c:v>#N/A</c:v>
                </c:pt>
                <c:pt idx="175">
                  <c:v>#N/A</c:v>
                </c:pt>
                <c:pt idx="176">
                  <c:v>82.054929999999999</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64.553200000000004</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45.605069999999998</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25.41987</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29.326619999999998</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4-E4DE-4410-9C6A-D80EA8729642}"/>
            </c:ext>
          </c:extLst>
        </c:ser>
        <c:ser>
          <c:idx val="4"/>
          <c:order val="4"/>
          <c:tx>
            <c:v> ERCOT</c:v>
          </c:tx>
          <c:spPr>
            <a:noFill/>
            <a:ln w="9525">
              <a:solidFill>
                <a:schemeClr val="tx1">
                  <a:lumMod val="85000"/>
                  <a:lumOff val="15000"/>
                </a:schemeClr>
              </a:solidFill>
              <a:prstDash val="solid"/>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H$26:$H$623</c:f>
              <c:numCache>
                <c:formatCode>0.00</c:formatCode>
                <c:ptCount val="598"/>
                <c:pt idx="0">
                  <c:v>#N/A</c:v>
                </c:pt>
                <c:pt idx="1">
                  <c:v>#N/A</c:v>
                </c:pt>
                <c:pt idx="2">
                  <c:v>#N/A</c:v>
                </c:pt>
                <c:pt idx="3">
                  <c:v>#N/A</c:v>
                </c:pt>
                <c:pt idx="4">
                  <c:v>#N/A</c:v>
                </c:pt>
                <c:pt idx="5">
                  <c:v>#N/A</c:v>
                </c:pt>
                <c:pt idx="6">
                  <c:v>180.65459999999999</c:v>
                </c:pt>
                <c:pt idx="7">
                  <c:v>#N/A</c:v>
                </c:pt>
                <c:pt idx="8">
                  <c:v>#N/A</c:v>
                </c:pt>
                <c:pt idx="9">
                  <c:v>#N/A</c:v>
                </c:pt>
                <c:pt idx="10">
                  <c:v>#N/A</c:v>
                </c:pt>
                <c:pt idx="11">
                  <c:v>227.1969</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48.173720000000003</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39.904350000000001</c:v>
                </c:pt>
                <c:pt idx="201">
                  <c:v>36.364919999999998</c:v>
                </c:pt>
                <c:pt idx="202">
                  <c:v>#N/A</c:v>
                </c:pt>
                <c:pt idx="203">
                  <c:v>#N/A</c:v>
                </c:pt>
                <c:pt idx="204">
                  <c:v>#N/A</c:v>
                </c:pt>
                <c:pt idx="205">
                  <c:v>#N/A</c:v>
                </c:pt>
                <c:pt idx="206">
                  <c:v>#N/A</c:v>
                </c:pt>
                <c:pt idx="207">
                  <c:v>#N/A</c:v>
                </c:pt>
                <c:pt idx="208">
                  <c:v>#N/A</c:v>
                </c:pt>
                <c:pt idx="209">
                  <c:v>#N/A</c:v>
                </c:pt>
                <c:pt idx="210">
                  <c:v>47.997599999999998</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36.788359999999997</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39.846510000000002</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21.570450000000001</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32.828809999999997</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5-E4DE-4410-9C6A-D80EA8729642}"/>
            </c:ext>
          </c:extLst>
        </c:ser>
        <c:ser>
          <c:idx val="1"/>
          <c:order val="5"/>
          <c:tx>
            <c:v> PJM</c:v>
          </c:tx>
          <c:spPr>
            <a:noFill/>
            <a:ln w="12700">
              <a:solidFill>
                <a:schemeClr val="accent6"/>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I$26:$I$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259.66759999999999</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255.67320000000001</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72.306880000000007</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75.071650000000005</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56.640239999999999</c:v>
                </c:pt>
                <c:pt idx="227">
                  <c:v>47.397680000000001</c:v>
                </c:pt>
                <c:pt idx="228">
                  <c:v>#N/A</c:v>
                </c:pt>
                <c:pt idx="229">
                  <c:v>46.417670000000001</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90.542969999999997</c:v>
                </c:pt>
                <c:pt idx="272">
                  <c:v>89.911550000000005</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33.027940000000001</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29.781459999999999</c:v>
                </c:pt>
                <c:pt idx="341">
                  <c:v>#N/A</c:v>
                </c:pt>
                <c:pt idx="342">
                  <c:v>#N/A</c:v>
                </c:pt>
                <c:pt idx="343">
                  <c:v>#N/A</c:v>
                </c:pt>
                <c:pt idx="344">
                  <c:v>#N/A</c:v>
                </c:pt>
                <c:pt idx="345">
                  <c:v>#N/A</c:v>
                </c:pt>
                <c:pt idx="346">
                  <c:v>#N/A</c:v>
                </c:pt>
                <c:pt idx="347">
                  <c:v>#N/A</c:v>
                </c:pt>
                <c:pt idx="348">
                  <c:v>#N/A</c:v>
                </c:pt>
                <c:pt idx="349">
                  <c:v>#N/A</c:v>
                </c:pt>
                <c:pt idx="350">
                  <c:v>#N/A</c:v>
                </c:pt>
                <c:pt idx="351">
                  <c:v>#N/A</c:v>
                </c:pt>
                <c:pt idx="352">
                  <c:v>39.841030000000003</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25.60416</c:v>
                </c:pt>
                <c:pt idx="378">
                  <c:v>#N/A</c:v>
                </c:pt>
                <c:pt idx="379">
                  <c:v>#N/A</c:v>
                </c:pt>
                <c:pt idx="380">
                  <c:v>#N/A</c:v>
                </c:pt>
                <c:pt idx="381">
                  <c:v>#N/A</c:v>
                </c:pt>
                <c:pt idx="382">
                  <c:v>#N/A</c:v>
                </c:pt>
                <c:pt idx="383">
                  <c:v>27.351199999999999</c:v>
                </c:pt>
                <c:pt idx="384">
                  <c:v>#N/A</c:v>
                </c:pt>
                <c:pt idx="385">
                  <c:v>34.649590000000003</c:v>
                </c:pt>
                <c:pt idx="386">
                  <c:v>33.764069999999997</c:v>
                </c:pt>
                <c:pt idx="387">
                  <c:v>33.764069999999997</c:v>
                </c:pt>
                <c:pt idx="388">
                  <c:v>#N/A</c:v>
                </c:pt>
                <c:pt idx="389">
                  <c:v>#N/A</c:v>
                </c:pt>
                <c:pt idx="390">
                  <c:v>#N/A</c:v>
                </c:pt>
                <c:pt idx="391">
                  <c:v>32.09525</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33.328470000000003</c:v>
                </c:pt>
                <c:pt idx="425">
                  <c:v>33.885370000000002</c:v>
                </c:pt>
                <c:pt idx="426">
                  <c:v>30.575620000000001</c:v>
                </c:pt>
                <c:pt idx="427">
                  <c:v>31.2545</c:v>
                </c:pt>
                <c:pt idx="428">
                  <c:v>#N/A</c:v>
                </c:pt>
                <c:pt idx="429">
                  <c:v>#N/A</c:v>
                </c:pt>
                <c:pt idx="430">
                  <c:v>33.145330000000001</c:v>
                </c:pt>
                <c:pt idx="431">
                  <c:v>#N/A</c:v>
                </c:pt>
                <c:pt idx="432">
                  <c:v>#N/A</c:v>
                </c:pt>
                <c:pt idx="433">
                  <c:v>#N/A</c:v>
                </c:pt>
                <c:pt idx="434">
                  <c:v>#N/A</c:v>
                </c:pt>
                <c:pt idx="435">
                  <c:v>#N/A</c:v>
                </c:pt>
                <c:pt idx="436">
                  <c:v>31.183229999999998</c:v>
                </c:pt>
                <c:pt idx="437">
                  <c:v>#N/A</c:v>
                </c:pt>
                <c:pt idx="438">
                  <c:v>#N/A</c:v>
                </c:pt>
                <c:pt idx="439">
                  <c:v>31.239750000000001</c:v>
                </c:pt>
                <c:pt idx="440">
                  <c:v>#N/A</c:v>
                </c:pt>
                <c:pt idx="441">
                  <c:v>#N/A</c:v>
                </c:pt>
                <c:pt idx="442">
                  <c:v>#N/A</c:v>
                </c:pt>
                <c:pt idx="443">
                  <c:v>#N/A</c:v>
                </c:pt>
                <c:pt idx="444">
                  <c:v>#N/A</c:v>
                </c:pt>
                <c:pt idx="445">
                  <c:v>#N/A</c:v>
                </c:pt>
                <c:pt idx="446">
                  <c:v>#N/A</c:v>
                </c:pt>
                <c:pt idx="447">
                  <c:v>#N/A</c:v>
                </c:pt>
                <c:pt idx="448">
                  <c:v>#N/A</c:v>
                </c:pt>
                <c:pt idx="449">
                  <c:v>43.122079999999997</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42.490380000000002</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57.656610000000001</c:v>
                </c:pt>
                <c:pt idx="492">
                  <c:v>52.415100000000002</c:v>
                </c:pt>
                <c:pt idx="493">
                  <c:v>37.522979999999997</c:v>
                </c:pt>
                <c:pt idx="494">
                  <c:v>#N/A</c:v>
                </c:pt>
                <c:pt idx="495">
                  <c:v>#N/A</c:v>
                </c:pt>
                <c:pt idx="496">
                  <c:v>#N/A</c:v>
                </c:pt>
                <c:pt idx="497">
                  <c:v>#N/A</c:v>
                </c:pt>
                <c:pt idx="498">
                  <c:v>#N/A</c:v>
                </c:pt>
                <c:pt idx="499">
                  <c:v>50.34084</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6-E4DE-4410-9C6A-D80EA8729642}"/>
            </c:ext>
          </c:extLst>
        </c:ser>
        <c:ser>
          <c:idx val="6"/>
          <c:order val="6"/>
          <c:tx>
            <c:v> NYISO</c:v>
          </c:tx>
          <c:spPr>
            <a:solidFill>
              <a:schemeClr val="accent4">
                <a:lumMod val="60000"/>
                <a:lumOff val="40000"/>
              </a:schemeClr>
            </a:solidFill>
            <a:ln w="6350">
              <a:solidFill>
                <a:schemeClr val="accent4"/>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J$26:$J$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363.39550000000003</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161.31059999999999</c:v>
                </c:pt>
                <c:pt idx="231">
                  <c:v>#N/A</c:v>
                </c:pt>
                <c:pt idx="232">
                  <c:v>#N/A</c:v>
                </c:pt>
                <c:pt idx="233">
                  <c:v>#N/A</c:v>
                </c:pt>
                <c:pt idx="234">
                  <c:v>#N/A</c:v>
                </c:pt>
                <c:pt idx="235">
                  <c:v>#N/A</c:v>
                </c:pt>
                <c:pt idx="236">
                  <c:v>#N/A</c:v>
                </c:pt>
                <c:pt idx="237">
                  <c:v>#N/A</c:v>
                </c:pt>
                <c:pt idx="238">
                  <c:v>#N/A</c:v>
                </c:pt>
                <c:pt idx="239">
                  <c:v>#N/A</c:v>
                </c:pt>
                <c:pt idx="240">
                  <c:v>#N/A</c:v>
                </c:pt>
                <c:pt idx="241">
                  <c:v>63.762659999999997</c:v>
                </c:pt>
                <c:pt idx="242">
                  <c:v>71.774600000000007</c:v>
                </c:pt>
                <c:pt idx="243">
                  <c:v>71.774600000000007</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68.109650000000002</c:v>
                </c:pt>
                <c:pt idx="302">
                  <c:v>64.590410000000006</c:v>
                </c:pt>
                <c:pt idx="303">
                  <c:v>65.024990000000003</c:v>
                </c:pt>
                <c:pt idx="304">
                  <c:v>57.487749999999998</c:v>
                </c:pt>
                <c:pt idx="305">
                  <c:v>65.652799999999999</c:v>
                </c:pt>
                <c:pt idx="306">
                  <c:v>61.426549999999999</c:v>
                </c:pt>
                <c:pt idx="307">
                  <c:v>66.963149999999999</c:v>
                </c:pt>
                <c:pt idx="308">
                  <c:v>66.217950000000002</c:v>
                </c:pt>
                <c:pt idx="309">
                  <c:v>67.462040000000002</c:v>
                </c:pt>
                <c:pt idx="310">
                  <c:v>170.63329999999999</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62.519179999999999</c:v>
                </c:pt>
                <c:pt idx="355">
                  <c:v>57.371980000000001</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122.50449999999999</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68.228729999999999</c:v>
                </c:pt>
                <c:pt idx="506">
                  <c:v>64.300449999999998</c:v>
                </c:pt>
                <c:pt idx="507">
                  <c:v>72.155100000000004</c:v>
                </c:pt>
                <c:pt idx="508">
                  <c:v>64.450890000000001</c:v>
                </c:pt>
                <c:pt idx="509">
                  <c:v>58.963360000000002</c:v>
                </c:pt>
                <c:pt idx="510">
                  <c:v>68.397499999999994</c:v>
                </c:pt>
                <c:pt idx="511">
                  <c:v>71.543319999999994</c:v>
                </c:pt>
                <c:pt idx="512">
                  <c:v>61.112009999999998</c:v>
                </c:pt>
                <c:pt idx="513">
                  <c:v>59.951259999999998</c:v>
                </c:pt>
                <c:pt idx="514">
                  <c:v>55.731070000000003</c:v>
                </c:pt>
                <c:pt idx="515">
                  <c:v>#N/A</c:v>
                </c:pt>
                <c:pt idx="516">
                  <c:v>#N/A</c:v>
                </c:pt>
                <c:pt idx="517">
                  <c:v>#N/A</c:v>
                </c:pt>
                <c:pt idx="518">
                  <c:v>#N/A</c:v>
                </c:pt>
                <c:pt idx="519">
                  <c:v>#N/A</c:v>
                </c:pt>
                <c:pt idx="520">
                  <c:v>#N/A</c:v>
                </c:pt>
                <c:pt idx="521">
                  <c:v>#N/A</c:v>
                </c:pt>
                <c:pt idx="522">
                  <c:v>78.665700000000001</c:v>
                </c:pt>
                <c:pt idx="523">
                  <c:v>79.630920000000003</c:v>
                </c:pt>
                <c:pt idx="524">
                  <c:v>81.617670000000004</c:v>
                </c:pt>
                <c:pt idx="525">
                  <c:v>79.630920000000003</c:v>
                </c:pt>
                <c:pt idx="526">
                  <c:v>79.630920000000003</c:v>
                </c:pt>
                <c:pt idx="527">
                  <c:v>79.630920000000003</c:v>
                </c:pt>
                <c:pt idx="528">
                  <c:v>79.630920000000003</c:v>
                </c:pt>
                <c:pt idx="529">
                  <c:v>79.630920000000003</c:v>
                </c:pt>
                <c:pt idx="530">
                  <c:v>86.371399999999994</c:v>
                </c:pt>
                <c:pt idx="531">
                  <c:v>73.550020000000004</c:v>
                </c:pt>
                <c:pt idx="532">
                  <c:v>79.630920000000003</c:v>
                </c:pt>
                <c:pt idx="533">
                  <c:v>75.343720000000005</c:v>
                </c:pt>
                <c:pt idx="534">
                  <c:v>79.630920000000003</c:v>
                </c:pt>
                <c:pt idx="535">
                  <c:v>79.630920000000003</c:v>
                </c:pt>
                <c:pt idx="536">
                  <c:v>58.890230000000003</c:v>
                </c:pt>
                <c:pt idx="537">
                  <c:v>76.296949999999995</c:v>
                </c:pt>
                <c:pt idx="538">
                  <c:v>82.558019999999999</c:v>
                </c:pt>
                <c:pt idx="539">
                  <c:v>75.693330000000003</c:v>
                </c:pt>
                <c:pt idx="540">
                  <c:v>80.738529999999997</c:v>
                </c:pt>
                <c:pt idx="541">
                  <c:v>#N/A</c:v>
                </c:pt>
                <c:pt idx="542">
                  <c:v>122.6537</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7-E4DE-4410-9C6A-D80EA8729642}"/>
            </c:ext>
          </c:extLst>
        </c:ser>
        <c:ser>
          <c:idx val="8"/>
          <c:order val="7"/>
          <c:tx>
            <c:v> Southeast (non-ISO)</c:v>
          </c:tx>
          <c:spPr>
            <a:noFill/>
            <a:ln w="12700">
              <a:solidFill>
                <a:schemeClr val="bg1">
                  <a:lumMod val="50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L$26:$L$623</c:f>
              <c:numCache>
                <c:formatCode>0.00</c:formatCode>
                <c:ptCount val="598"/>
                <c:pt idx="0">
                  <c:v>#N/A</c:v>
                </c:pt>
                <c:pt idx="1">
                  <c:v>#N/A</c:v>
                </c:pt>
                <c:pt idx="2">
                  <c:v>#N/A</c:v>
                </c:pt>
                <c:pt idx="3">
                  <c:v>#N/A</c:v>
                </c:pt>
                <c:pt idx="4">
                  <c:v>#N/A</c:v>
                </c:pt>
                <c:pt idx="5">
                  <c:v>#N/A</c:v>
                </c:pt>
                <c:pt idx="6">
                  <c:v>#N/A</c:v>
                </c:pt>
                <c:pt idx="7">
                  <c:v>#N/A</c:v>
                </c:pt>
                <c:pt idx="8">
                  <c:v>236.07509999999999</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220.90620000000001</c:v>
                </c:pt>
                <c:pt idx="42">
                  <c:v>#N/A</c:v>
                </c:pt>
                <c:pt idx="43">
                  <c:v>#N/A</c:v>
                </c:pt>
                <c:pt idx="44">
                  <c:v>#N/A</c:v>
                </c:pt>
                <c:pt idx="45">
                  <c:v>#N/A</c:v>
                </c:pt>
                <c:pt idx="46">
                  <c:v>#N/A</c:v>
                </c:pt>
                <c:pt idx="47">
                  <c:v>#N/A</c:v>
                </c:pt>
                <c:pt idx="48">
                  <c:v>166.76390000000001</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128.70570000000001</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74.578909999999993</c:v>
                </c:pt>
                <c:pt idx="115">
                  <c:v>#N/A</c:v>
                </c:pt>
                <c:pt idx="116">
                  <c:v>#N/A</c:v>
                </c:pt>
                <c:pt idx="117">
                  <c:v>#N/A</c:v>
                </c:pt>
                <c:pt idx="118">
                  <c:v>#N/A</c:v>
                </c:pt>
                <c:pt idx="119">
                  <c:v>#N/A</c:v>
                </c:pt>
                <c:pt idx="120">
                  <c:v>#N/A</c:v>
                </c:pt>
                <c:pt idx="121">
                  <c:v>#N/A</c:v>
                </c:pt>
                <c:pt idx="122">
                  <c:v>#N/A</c:v>
                </c:pt>
                <c:pt idx="123">
                  <c:v>72.038139999999999</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58.105289999999997</c:v>
                </c:pt>
                <c:pt idx="137">
                  <c:v>58.94838</c:v>
                </c:pt>
                <c:pt idx="138">
                  <c:v>58.88599</c:v>
                </c:pt>
                <c:pt idx="139">
                  <c:v>63.194839999999999</c:v>
                </c:pt>
                <c:pt idx="140">
                  <c:v>65.920699999999997</c:v>
                </c:pt>
                <c:pt idx="141">
                  <c:v>63.78922</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77.6631</c:v>
                </c:pt>
                <c:pt idx="155">
                  <c:v>77.6631</c:v>
                </c:pt>
                <c:pt idx="156">
                  <c:v>#N/A</c:v>
                </c:pt>
                <c:pt idx="157">
                  <c:v>#N/A</c:v>
                </c:pt>
                <c:pt idx="158">
                  <c:v>#N/A</c:v>
                </c:pt>
                <c:pt idx="159">
                  <c:v>64.898849999999996</c:v>
                </c:pt>
                <c:pt idx="160">
                  <c:v>110.43429999999999</c:v>
                </c:pt>
                <c:pt idx="161">
                  <c:v>#N/A</c:v>
                </c:pt>
                <c:pt idx="162">
                  <c:v>#N/A</c:v>
                </c:pt>
                <c:pt idx="163">
                  <c:v>#N/A</c:v>
                </c:pt>
                <c:pt idx="164">
                  <c:v>#N/A</c:v>
                </c:pt>
                <c:pt idx="165">
                  <c:v>#N/A</c:v>
                </c:pt>
                <c:pt idx="166">
                  <c:v>#N/A</c:v>
                </c:pt>
                <c:pt idx="167">
                  <c:v>#N/A</c:v>
                </c:pt>
                <c:pt idx="168">
                  <c:v>#N/A</c:v>
                </c:pt>
                <c:pt idx="169">
                  <c:v>#N/A</c:v>
                </c:pt>
                <c:pt idx="170">
                  <c:v>#N/A</c:v>
                </c:pt>
                <c:pt idx="171">
                  <c:v>#N/A</c:v>
                </c:pt>
                <c:pt idx="172">
                  <c:v>48.731319999999997</c:v>
                </c:pt>
                <c:pt idx="173">
                  <c:v>66.221379999999996</c:v>
                </c:pt>
                <c:pt idx="174">
                  <c:v>21.41694</c:v>
                </c:pt>
                <c:pt idx="175">
                  <c:v>74.328270000000003</c:v>
                </c:pt>
                <c:pt idx="176">
                  <c:v>#N/A</c:v>
                </c:pt>
                <c:pt idx="177">
                  <c:v>#N/A</c:v>
                </c:pt>
                <c:pt idx="178">
                  <c:v>#N/A</c:v>
                </c:pt>
                <c:pt idx="179">
                  <c:v>#N/A</c:v>
                </c:pt>
                <c:pt idx="180">
                  <c:v>#N/A</c:v>
                </c:pt>
                <c:pt idx="181">
                  <c:v>#N/A</c:v>
                </c:pt>
                <c:pt idx="182">
                  <c:v>66.318129999999996</c:v>
                </c:pt>
                <c:pt idx="183">
                  <c:v>69.996510000000001</c:v>
                </c:pt>
                <c:pt idx="184">
                  <c:v>#N/A</c:v>
                </c:pt>
                <c:pt idx="185">
                  <c:v>#N/A</c:v>
                </c:pt>
                <c:pt idx="186">
                  <c:v>#N/A</c:v>
                </c:pt>
                <c:pt idx="187">
                  <c:v>#N/A</c:v>
                </c:pt>
                <c:pt idx="188">
                  <c:v>#N/A</c:v>
                </c:pt>
                <c:pt idx="189">
                  <c:v>50.644660000000002</c:v>
                </c:pt>
                <c:pt idx="190">
                  <c:v>#N/A</c:v>
                </c:pt>
                <c:pt idx="191">
                  <c:v>#N/A</c:v>
                </c:pt>
                <c:pt idx="192">
                  <c:v>#N/A</c:v>
                </c:pt>
                <c:pt idx="193">
                  <c:v>#N/A</c:v>
                </c:pt>
                <c:pt idx="194">
                  <c:v>#N/A</c:v>
                </c:pt>
                <c:pt idx="195">
                  <c:v>#N/A</c:v>
                </c:pt>
                <c:pt idx="196">
                  <c:v>50.574480000000001</c:v>
                </c:pt>
                <c:pt idx="197">
                  <c:v>#N/A</c:v>
                </c:pt>
                <c:pt idx="198">
                  <c:v>#N/A</c:v>
                </c:pt>
                <c:pt idx="199">
                  <c:v>#N/A</c:v>
                </c:pt>
                <c:pt idx="200">
                  <c:v>#N/A</c:v>
                </c:pt>
                <c:pt idx="201">
                  <c:v>#N/A</c:v>
                </c:pt>
                <c:pt idx="202">
                  <c:v>63.75985</c:v>
                </c:pt>
                <c:pt idx="203">
                  <c:v>#N/A</c:v>
                </c:pt>
                <c:pt idx="204">
                  <c:v>#N/A</c:v>
                </c:pt>
                <c:pt idx="205">
                  <c:v>#N/A</c:v>
                </c:pt>
                <c:pt idx="206">
                  <c:v>#N/A</c:v>
                </c:pt>
                <c:pt idx="207">
                  <c:v>#N/A</c:v>
                </c:pt>
                <c:pt idx="208">
                  <c:v>#N/A</c:v>
                </c:pt>
                <c:pt idx="209">
                  <c:v>41.713889999999999</c:v>
                </c:pt>
                <c:pt idx="210">
                  <c:v>#N/A</c:v>
                </c:pt>
                <c:pt idx="211">
                  <c:v>#N/A</c:v>
                </c:pt>
                <c:pt idx="212">
                  <c:v>#N/A</c:v>
                </c:pt>
                <c:pt idx="213">
                  <c:v>#N/A</c:v>
                </c:pt>
                <c:pt idx="214">
                  <c:v>#N/A</c:v>
                </c:pt>
                <c:pt idx="215">
                  <c:v>#N/A</c:v>
                </c:pt>
                <c:pt idx="216">
                  <c:v>#N/A</c:v>
                </c:pt>
                <c:pt idx="217">
                  <c:v>#N/A</c:v>
                </c:pt>
                <c:pt idx="218">
                  <c:v>#N/A</c:v>
                </c:pt>
                <c:pt idx="219">
                  <c:v>#N/A</c:v>
                </c:pt>
                <c:pt idx="220">
                  <c:v>53.047319999999999</c:v>
                </c:pt>
                <c:pt idx="221">
                  <c:v>49.986899999999999</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55.69</c:v>
                </c:pt>
                <c:pt idx="245">
                  <c:v>#N/A</c:v>
                </c:pt>
                <c:pt idx="246">
                  <c:v>#N/A</c:v>
                </c:pt>
                <c:pt idx="247">
                  <c:v>#N/A</c:v>
                </c:pt>
                <c:pt idx="248">
                  <c:v>#N/A</c:v>
                </c:pt>
                <c:pt idx="249">
                  <c:v>#N/A</c:v>
                </c:pt>
                <c:pt idx="250">
                  <c:v>#N/A</c:v>
                </c:pt>
                <c:pt idx="251">
                  <c:v>#N/A</c:v>
                </c:pt>
                <c:pt idx="252">
                  <c:v>#N/A</c:v>
                </c:pt>
                <c:pt idx="253">
                  <c:v>34.008240000000001</c:v>
                </c:pt>
                <c:pt idx="254">
                  <c:v>#N/A</c:v>
                </c:pt>
                <c:pt idx="255">
                  <c:v>#N/A</c:v>
                </c:pt>
                <c:pt idx="256">
                  <c:v>#N/A</c:v>
                </c:pt>
                <c:pt idx="257">
                  <c:v>#N/A</c:v>
                </c:pt>
                <c:pt idx="258">
                  <c:v>#N/A</c:v>
                </c:pt>
                <c:pt idx="259">
                  <c:v>40.081850000000003</c:v>
                </c:pt>
                <c:pt idx="260">
                  <c:v>29.592960000000001</c:v>
                </c:pt>
                <c:pt idx="261">
                  <c:v>28.80574</c:v>
                </c:pt>
                <c:pt idx="262">
                  <c:v>28.80574</c:v>
                </c:pt>
                <c:pt idx="263">
                  <c:v>#N/A</c:v>
                </c:pt>
                <c:pt idx="264">
                  <c:v>#N/A</c:v>
                </c:pt>
                <c:pt idx="265">
                  <c:v>#N/A</c:v>
                </c:pt>
                <c:pt idx="266">
                  <c:v>#N/A</c:v>
                </c:pt>
                <c:pt idx="267">
                  <c:v>#N/A</c:v>
                </c:pt>
                <c:pt idx="268">
                  <c:v>#N/A</c:v>
                </c:pt>
                <c:pt idx="269">
                  <c:v>51.644210000000001</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28.863810000000001</c:v>
                </c:pt>
                <c:pt idx="286">
                  <c:v>26.311990000000002</c:v>
                </c:pt>
                <c:pt idx="287">
                  <c:v>#N/A</c:v>
                </c:pt>
                <c:pt idx="288">
                  <c:v>#N/A</c:v>
                </c:pt>
                <c:pt idx="289">
                  <c:v>#N/A</c:v>
                </c:pt>
                <c:pt idx="290">
                  <c:v>37.722180000000002</c:v>
                </c:pt>
                <c:pt idx="291">
                  <c:v>#N/A</c:v>
                </c:pt>
                <c:pt idx="292">
                  <c:v>#N/A</c:v>
                </c:pt>
                <c:pt idx="293">
                  <c:v>#N/A</c:v>
                </c:pt>
                <c:pt idx="294">
                  <c:v>#N/A</c:v>
                </c:pt>
                <c:pt idx="295">
                  <c:v>25.064830000000001</c:v>
                </c:pt>
                <c:pt idx="296">
                  <c:v>28.715340000000001</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31.83079</c:v>
                </c:pt>
                <c:pt idx="313">
                  <c:v>31.83079</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44.28248</c:v>
                </c:pt>
                <c:pt idx="332">
                  <c:v>26.876000000000001</c:v>
                </c:pt>
                <c:pt idx="333">
                  <c:v>23.63128</c:v>
                </c:pt>
                <c:pt idx="334">
                  <c:v>#N/A</c:v>
                </c:pt>
                <c:pt idx="335">
                  <c:v>#N/A</c:v>
                </c:pt>
                <c:pt idx="336">
                  <c:v>#N/A</c:v>
                </c:pt>
                <c:pt idx="337">
                  <c:v>#N/A</c:v>
                </c:pt>
                <c:pt idx="338">
                  <c:v>#N/A</c:v>
                </c:pt>
                <c:pt idx="339">
                  <c:v>#N/A</c:v>
                </c:pt>
                <c:pt idx="340">
                  <c:v>#N/A</c:v>
                </c:pt>
                <c:pt idx="341">
                  <c:v>24.38382</c:v>
                </c:pt>
                <c:pt idx="342">
                  <c:v>#N/A</c:v>
                </c:pt>
                <c:pt idx="343">
                  <c:v>#N/A</c:v>
                </c:pt>
                <c:pt idx="344">
                  <c:v>#N/A</c:v>
                </c:pt>
                <c:pt idx="345">
                  <c:v>#N/A</c:v>
                </c:pt>
                <c:pt idx="346">
                  <c:v>#N/A</c:v>
                </c:pt>
                <c:pt idx="347">
                  <c:v>#N/A</c:v>
                </c:pt>
                <c:pt idx="348">
                  <c:v>22.980160000000001</c:v>
                </c:pt>
                <c:pt idx="349">
                  <c:v>#N/A</c:v>
                </c:pt>
                <c:pt idx="350">
                  <c:v>#N/A</c:v>
                </c:pt>
                <c:pt idx="351">
                  <c:v>#N/A</c:v>
                </c:pt>
                <c:pt idx="352">
                  <c:v>#N/A</c:v>
                </c:pt>
                <c:pt idx="353">
                  <c:v>27.152640000000002</c:v>
                </c:pt>
                <c:pt idx="354">
                  <c:v>#N/A</c:v>
                </c:pt>
                <c:pt idx="355">
                  <c:v>#N/A</c:v>
                </c:pt>
                <c:pt idx="356">
                  <c:v>#N/A</c:v>
                </c:pt>
                <c:pt idx="357">
                  <c:v>#N/A</c:v>
                </c:pt>
                <c:pt idx="358">
                  <c:v>#N/A</c:v>
                </c:pt>
                <c:pt idx="359">
                  <c:v>#N/A</c:v>
                </c:pt>
                <c:pt idx="360">
                  <c:v>#N/A</c:v>
                </c:pt>
                <c:pt idx="361">
                  <c:v>#N/A</c:v>
                </c:pt>
                <c:pt idx="362">
                  <c:v>21.69173</c:v>
                </c:pt>
                <c:pt idx="363">
                  <c:v>28.26268</c:v>
                </c:pt>
                <c:pt idx="364">
                  <c:v>#N/A</c:v>
                </c:pt>
                <c:pt idx="365">
                  <c:v>#N/A</c:v>
                </c:pt>
                <c:pt idx="366">
                  <c:v>#N/A</c:v>
                </c:pt>
                <c:pt idx="367">
                  <c:v>#N/A</c:v>
                </c:pt>
                <c:pt idx="368">
                  <c:v>#N/A</c:v>
                </c:pt>
                <c:pt idx="369">
                  <c:v>#N/A</c:v>
                </c:pt>
                <c:pt idx="370">
                  <c:v>#N/A</c:v>
                </c:pt>
                <c:pt idx="371">
                  <c:v>#N/A</c:v>
                </c:pt>
                <c:pt idx="372">
                  <c:v>#N/A</c:v>
                </c:pt>
                <c:pt idx="373">
                  <c:v>#N/A</c:v>
                </c:pt>
                <c:pt idx="374">
                  <c:v>#N/A</c:v>
                </c:pt>
                <c:pt idx="375">
                  <c:v>37.479309999999998</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22.419699999999999</c:v>
                </c:pt>
                <c:pt idx="389">
                  <c:v>#N/A</c:v>
                </c:pt>
                <c:pt idx="390">
                  <c:v>#N/A</c:v>
                </c:pt>
                <c:pt idx="391">
                  <c:v>#N/A</c:v>
                </c:pt>
                <c:pt idx="392">
                  <c:v>21.880960000000002</c:v>
                </c:pt>
                <c:pt idx="393">
                  <c:v>#N/A</c:v>
                </c:pt>
                <c:pt idx="394">
                  <c:v>#N/A</c:v>
                </c:pt>
                <c:pt idx="395">
                  <c:v>#N/A</c:v>
                </c:pt>
                <c:pt idx="396">
                  <c:v>22.956099999999999</c:v>
                </c:pt>
                <c:pt idx="397">
                  <c:v>24.21482</c:v>
                </c:pt>
                <c:pt idx="398">
                  <c:v>#N/A</c:v>
                </c:pt>
                <c:pt idx="399">
                  <c:v>#N/A</c:v>
                </c:pt>
                <c:pt idx="400">
                  <c:v>#N/A</c:v>
                </c:pt>
                <c:pt idx="401">
                  <c:v>#N/A</c:v>
                </c:pt>
                <c:pt idx="402">
                  <c:v>#N/A</c:v>
                </c:pt>
                <c:pt idx="403">
                  <c:v>21.880960000000002</c:v>
                </c:pt>
                <c:pt idx="404">
                  <c:v>#N/A</c:v>
                </c:pt>
                <c:pt idx="405">
                  <c:v>#N/A</c:v>
                </c:pt>
                <c:pt idx="406">
                  <c:v>25.349540000000001</c:v>
                </c:pt>
                <c:pt idx="407">
                  <c:v>#N/A</c:v>
                </c:pt>
                <c:pt idx="408">
                  <c:v>20.572520000000001</c:v>
                </c:pt>
                <c:pt idx="409">
                  <c:v>#N/A</c:v>
                </c:pt>
                <c:pt idx="410">
                  <c:v>#N/A</c:v>
                </c:pt>
                <c:pt idx="411">
                  <c:v>#N/A</c:v>
                </c:pt>
                <c:pt idx="412">
                  <c:v>#N/A</c:v>
                </c:pt>
                <c:pt idx="413">
                  <c:v>20.216259999999998</c:v>
                </c:pt>
                <c:pt idx="414">
                  <c:v>#N/A</c:v>
                </c:pt>
                <c:pt idx="415">
                  <c:v>#N/A</c:v>
                </c:pt>
                <c:pt idx="416">
                  <c:v>#N/A</c:v>
                </c:pt>
                <c:pt idx="417">
                  <c:v>#N/A</c:v>
                </c:pt>
                <c:pt idx="418">
                  <c:v>#N/A</c:v>
                </c:pt>
                <c:pt idx="419">
                  <c:v>#N/A</c:v>
                </c:pt>
                <c:pt idx="420">
                  <c:v>#N/A</c:v>
                </c:pt>
                <c:pt idx="421">
                  <c:v>30.778469999999999</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38.342559999999999</c:v>
                </c:pt>
                <c:pt idx="447">
                  <c:v>#N/A</c:v>
                </c:pt>
                <c:pt idx="448">
                  <c:v>#N/A</c:v>
                </c:pt>
                <c:pt idx="449">
                  <c:v>#N/A</c:v>
                </c:pt>
                <c:pt idx="450">
                  <c:v>#N/A</c:v>
                </c:pt>
                <c:pt idx="451">
                  <c:v>#N/A</c:v>
                </c:pt>
                <c:pt idx="452">
                  <c:v>#N/A</c:v>
                </c:pt>
                <c:pt idx="453">
                  <c:v>#N/A</c:v>
                </c:pt>
                <c:pt idx="454">
                  <c:v>#N/A</c:v>
                </c:pt>
                <c:pt idx="455">
                  <c:v>28.276389999999999</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25.811779999999999</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31.012270000000001</c:v>
                </c:pt>
                <c:pt idx="498">
                  <c:v>#N/A</c:v>
                </c:pt>
                <c:pt idx="499">
                  <c:v>#N/A</c:v>
                </c:pt>
                <c:pt idx="500">
                  <c:v>#N/A</c:v>
                </c:pt>
                <c:pt idx="501">
                  <c:v>#N/A</c:v>
                </c:pt>
                <c:pt idx="502">
                  <c:v>46.274450000000002</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8-E4DE-4410-9C6A-D80EA8729642}"/>
            </c:ext>
          </c:extLst>
        </c:ser>
        <c:ser>
          <c:idx val="7"/>
          <c:order val="8"/>
          <c:tx>
            <c:v> ISO-NE</c:v>
          </c:tx>
          <c:spPr>
            <a:pattFill prst="dkUpDiag">
              <a:fgClr>
                <a:schemeClr val="accent3">
                  <a:lumMod val="75000"/>
                </a:schemeClr>
              </a:fgClr>
              <a:bgClr>
                <a:schemeClr val="bg1"/>
              </a:bgClr>
            </a:pattFill>
            <a:ln w="6350">
              <a:solidFill>
                <a:schemeClr val="accent3">
                  <a:lumMod val="75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K$26:$K$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110.68559999999999</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78.102930000000001</c:v>
                </c:pt>
                <c:pt idx="256">
                  <c:v>72.672079999999994</c:v>
                </c:pt>
                <c:pt idx="257">
                  <c:v>68.819320000000005</c:v>
                </c:pt>
                <c:pt idx="258">
                  <c:v>77.727909999999994</c:v>
                </c:pt>
                <c:pt idx="259">
                  <c:v>#N/A</c:v>
                </c:pt>
                <c:pt idx="260">
                  <c:v>#N/A</c:v>
                </c:pt>
                <c:pt idx="261">
                  <c:v>#N/A</c:v>
                </c:pt>
                <c:pt idx="262">
                  <c:v>#N/A</c:v>
                </c:pt>
                <c:pt idx="263">
                  <c:v>#N/A</c:v>
                </c:pt>
                <c:pt idx="264">
                  <c:v>#N/A</c:v>
                </c:pt>
                <c:pt idx="265">
                  <c:v>96.361699999999999</c:v>
                </c:pt>
                <c:pt idx="266">
                  <c:v>87.952089999999998</c:v>
                </c:pt>
                <c:pt idx="267">
                  <c:v>87.372190000000003</c:v>
                </c:pt>
                <c:pt idx="268">
                  <c:v>88.508089999999996</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45.04224</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44.655029999999996</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62.056919999999998</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9-E4DE-4410-9C6A-D80EA8729642}"/>
            </c:ext>
          </c:extLst>
        </c:ser>
        <c:ser>
          <c:idx val="9"/>
          <c:order val="9"/>
          <c:tx>
            <c:v> Hawaii</c:v>
          </c:tx>
          <c:spPr>
            <a:noFill/>
            <a:ln w="6350">
              <a:solidFill>
                <a:schemeClr val="tx1"/>
              </a:solidFill>
              <a:prstDash val="dash"/>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M$26:$M$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222.3245</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169.9778</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142.386</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105.9198</c:v>
                </c:pt>
                <c:pt idx="246">
                  <c:v>96.922120000000007</c:v>
                </c:pt>
                <c:pt idx="247">
                  <c:v>#N/A</c:v>
                </c:pt>
                <c:pt idx="248">
                  <c:v>#N/A</c:v>
                </c:pt>
                <c:pt idx="249">
                  <c:v>#N/A</c:v>
                </c:pt>
                <c:pt idx="250">
                  <c:v>#N/A</c:v>
                </c:pt>
                <c:pt idx="251">
                  <c:v>102.04770000000001</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A-E4DE-4410-9C6A-D80EA8729642}"/>
            </c:ext>
          </c:extLst>
        </c:ser>
        <c:dLbls>
          <c:showLegendKey val="0"/>
          <c:showVal val="0"/>
          <c:showCatName val="0"/>
          <c:showSerName val="0"/>
          <c:showPercent val="0"/>
          <c:showBubbleSize val="0"/>
        </c:dLbls>
        <c:bubbleScale val="60"/>
        <c:showNegBubbles val="0"/>
        <c:axId val="555884864"/>
        <c:axId val="555877024"/>
      </c:bubbleChart>
      <c:valAx>
        <c:axId val="555884864"/>
        <c:scaling>
          <c:orientation val="minMax"/>
          <c:max val="45900"/>
          <c:min val="39450"/>
        </c:scaling>
        <c:delete val="0"/>
        <c:axPos val="b"/>
        <c:title>
          <c:tx>
            <c:rich>
              <a:bodyPr/>
              <a:lstStyle/>
              <a:p>
                <a:pPr>
                  <a:defRPr b="1"/>
                </a:pPr>
                <a:r>
                  <a:rPr lang="en-US" b="1"/>
                  <a:t>PPA Execution Date</a:t>
                </a:r>
              </a:p>
            </c:rich>
          </c:tx>
          <c:layout>
            <c:manualLayout>
              <c:xMode val="edge"/>
              <c:yMode val="edge"/>
              <c:x val="0.39832362761583157"/>
              <c:y val="0.9308453984445284"/>
            </c:manualLayout>
          </c:layout>
          <c:overlay val="0"/>
          <c:spPr>
            <a:noFill/>
            <a:ln w="25400">
              <a:noFill/>
            </a:ln>
          </c:spPr>
        </c:title>
        <c:numFmt formatCode="yyyy" sourceLinked="0"/>
        <c:majorTickMark val="out"/>
        <c:minorTickMark val="none"/>
        <c:tickLblPos val="nextTo"/>
        <c:spPr>
          <a:ln w="3175">
            <a:noFill/>
            <a:prstDash val="solid"/>
          </a:ln>
        </c:spPr>
        <c:txPr>
          <a:bodyPr rot="0" vert="horz"/>
          <a:lstStyle/>
          <a:p>
            <a:pPr>
              <a:defRPr b="1">
                <a:solidFill>
                  <a:sysClr val="windowText" lastClr="000000"/>
                </a:solidFill>
              </a:defRPr>
            </a:pPr>
            <a:endParaRPr lang="en-US"/>
          </a:p>
        </c:txPr>
        <c:crossAx val="555877024"/>
        <c:crosses val="autoZero"/>
        <c:crossBetween val="midCat"/>
        <c:majorUnit val="732"/>
        <c:minorUnit val="366"/>
      </c:valAx>
      <c:valAx>
        <c:axId val="555877024"/>
        <c:scaling>
          <c:orientation val="minMax"/>
          <c:max val="250"/>
          <c:min val="0"/>
        </c:scaling>
        <c:delete val="0"/>
        <c:axPos val="l"/>
        <c:majorGridlines>
          <c:spPr>
            <a:ln w="3175">
              <a:solidFill>
                <a:schemeClr val="bg1">
                  <a:lumMod val="75000"/>
                </a:schemeClr>
              </a:solid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84864"/>
        <c:crosses val="autoZero"/>
        <c:crossBetween val="midCat"/>
      </c:valAx>
      <c:spPr>
        <a:noFill/>
        <a:ln w="25400">
          <a:noFill/>
        </a:ln>
      </c:spPr>
    </c:plotArea>
    <c:legend>
      <c:legendPos val="r"/>
      <c:layout>
        <c:manualLayout>
          <c:xMode val="edge"/>
          <c:yMode val="edge"/>
          <c:x val="0.74145106861642307"/>
          <c:y val="4.5259683448659827E-2"/>
          <c:w val="0.22078208973878266"/>
          <c:h val="0.5191265849689618"/>
        </c:manualLayout>
      </c:layout>
      <c:overlay val="0"/>
      <c:spPr>
        <a:solidFill>
          <a:srgbClr val="FFFFFF"/>
        </a:solidFill>
        <a:ln w="3175">
          <a:solidFill>
            <a:schemeClr val="bg1">
              <a:lumMod val="75000"/>
            </a:schemeClr>
          </a:solidFill>
          <a:prstDash val="solid"/>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89063867016625E-2"/>
          <c:y val="0.1132180352455943"/>
          <c:w val="0.90592973955178679"/>
          <c:h val="0.73389638795150602"/>
        </c:manualLayout>
      </c:layout>
      <c:bubbleChart>
        <c:varyColors val="0"/>
        <c:ser>
          <c:idx val="2"/>
          <c:order val="0"/>
          <c:tx>
            <c:v> Hawaii</c:v>
          </c:tx>
          <c:spPr>
            <a:solidFill>
              <a:srgbClr val="B3A2C7">
                <a:alpha val="70196"/>
              </a:srgbClr>
            </a:solidFill>
            <a:ln w="6350">
              <a:solidFill>
                <a:schemeClr val="accent4"/>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O$26:$O$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222.3245</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169.9778</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142.386</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105.9198</c:v>
                </c:pt>
                <c:pt idx="246">
                  <c:v>96.922120000000007</c:v>
                </c:pt>
                <c:pt idx="247">
                  <c:v>#N/A</c:v>
                </c:pt>
                <c:pt idx="248">
                  <c:v>#N/A</c:v>
                </c:pt>
                <c:pt idx="249">
                  <c:v>#N/A</c:v>
                </c:pt>
                <c:pt idx="250">
                  <c:v>#N/A</c:v>
                </c:pt>
                <c:pt idx="251">
                  <c:v>102.04770000000001</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4"/>
                    </a:solidFill>
                    <a:prstDash val="solid"/>
                  </a:ln>
                </c14:spPr>
              </c14:invertSolidFillFmt>
            </c:ext>
            <c:ext xmlns:c16="http://schemas.microsoft.com/office/drawing/2014/chart" uri="{C3380CC4-5D6E-409C-BE32-E72D297353CC}">
              <c16:uniqueId val="{00000000-8A17-4AB3-BDE6-C0356BA892F1}"/>
            </c:ext>
          </c:extLst>
        </c:ser>
        <c:ser>
          <c:idx val="0"/>
          <c:order val="1"/>
          <c:tx>
            <c:v> West</c:v>
          </c:tx>
          <c:spPr>
            <a:solidFill>
              <a:schemeClr val="accent5">
                <a:lumMod val="20000"/>
                <a:lumOff val="80000"/>
              </a:schemeClr>
            </a:solidFill>
            <a:ln w="6350">
              <a:solidFill>
                <a:schemeClr val="accent5"/>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P$26:$P$623</c:f>
              <c:numCache>
                <c:formatCode>0.00</c:formatCode>
                <c:ptCount val="598"/>
                <c:pt idx="0">
                  <c:v>280.70370000000003</c:v>
                </c:pt>
                <c:pt idx="1">
                  <c:v>253.185</c:v>
                </c:pt>
                <c:pt idx="2">
                  <c:v>170.7732</c:v>
                </c:pt>
                <c:pt idx="3">
                  <c:v>148.72739999999999</c:v>
                </c:pt>
                <c:pt idx="4">
                  <c:v>196.1542</c:v>
                </c:pt>
                <c:pt idx="5">
                  <c:v>152.154</c:v>
                </c:pt>
                <c:pt idx="6">
                  <c:v>#N/A</c:v>
                </c:pt>
                <c:pt idx="7">
                  <c:v>171.94120000000001</c:v>
                </c:pt>
                <c:pt idx="8">
                  <c:v>#N/A</c:v>
                </c:pt>
                <c:pt idx="9">
                  <c:v>165.8673</c:v>
                </c:pt>
                <c:pt idx="10">
                  <c:v>147.1977</c:v>
                </c:pt>
                <c:pt idx="11">
                  <c:v>#N/A</c:v>
                </c:pt>
                <c:pt idx="12">
                  <c:v>#N/A</c:v>
                </c:pt>
                <c:pt idx="13">
                  <c:v>194.36150000000001</c:v>
                </c:pt>
                <c:pt idx="14">
                  <c:v>164.4117</c:v>
                </c:pt>
                <c:pt idx="15">
                  <c:v>233.84549999999999</c:v>
                </c:pt>
                <c:pt idx="16">
                  <c:v>136.5907</c:v>
                </c:pt>
                <c:pt idx="17">
                  <c:v>#N/A</c:v>
                </c:pt>
                <c:pt idx="18">
                  <c:v>288.6225</c:v>
                </c:pt>
                <c:pt idx="19">
                  <c:v>288.6225</c:v>
                </c:pt>
                <c:pt idx="20">
                  <c:v>288.6225</c:v>
                </c:pt>
                <c:pt idx="21">
                  <c:v>186.7628</c:v>
                </c:pt>
                <c:pt idx="22">
                  <c:v>186.7628</c:v>
                </c:pt>
                <c:pt idx="23">
                  <c:v>190.6146</c:v>
                </c:pt>
                <c:pt idx="24">
                  <c:v>156.97800000000001</c:v>
                </c:pt>
                <c:pt idx="25">
                  <c:v>160.95079999999999</c:v>
                </c:pt>
                <c:pt idx="26">
                  <c:v>153.7062</c:v>
                </c:pt>
                <c:pt idx="27">
                  <c:v>119.7424</c:v>
                </c:pt>
                <c:pt idx="28">
                  <c:v>160.41849999999999</c:v>
                </c:pt>
                <c:pt idx="29">
                  <c:v>150.3057</c:v>
                </c:pt>
                <c:pt idx="30">
                  <c:v>151.64400000000001</c:v>
                </c:pt>
                <c:pt idx="31">
                  <c:v>181.37799999999999</c:v>
                </c:pt>
                <c:pt idx="32">
                  <c:v>#N/A</c:v>
                </c:pt>
                <c:pt idx="33">
                  <c:v>150.3057</c:v>
                </c:pt>
                <c:pt idx="34">
                  <c:v>147.0564</c:v>
                </c:pt>
                <c:pt idx="35">
                  <c:v>113.96250000000001</c:v>
                </c:pt>
                <c:pt idx="36">
                  <c:v>113.94580000000001</c:v>
                </c:pt>
                <c:pt idx="37">
                  <c:v>151.5367</c:v>
                </c:pt>
                <c:pt idx="38">
                  <c:v>179.36099999999999</c:v>
                </c:pt>
                <c:pt idx="39">
                  <c:v>146.7706</c:v>
                </c:pt>
                <c:pt idx="40">
                  <c:v>151.34880000000001</c:v>
                </c:pt>
                <c:pt idx="41">
                  <c:v>#N/A</c:v>
                </c:pt>
                <c:pt idx="42">
                  <c:v>128.5378</c:v>
                </c:pt>
                <c:pt idx="43">
                  <c:v>146.49969999999999</c:v>
                </c:pt>
                <c:pt idx="44">
                  <c:v>148.4384</c:v>
                </c:pt>
                <c:pt idx="45">
                  <c:v>91.023870000000002</c:v>
                </c:pt>
                <c:pt idx="46">
                  <c:v>88.178550000000001</c:v>
                </c:pt>
                <c:pt idx="47">
                  <c:v>157.40350000000001</c:v>
                </c:pt>
                <c:pt idx="48">
                  <c:v>#N/A</c:v>
                </c:pt>
                <c:pt idx="49">
                  <c:v>151.0085</c:v>
                </c:pt>
                <c:pt idx="50">
                  <c:v>128.72130000000001</c:v>
                </c:pt>
                <c:pt idx="51">
                  <c:v>169.06120000000001</c:v>
                </c:pt>
                <c:pt idx="52">
                  <c:v>129.00989999999999</c:v>
                </c:pt>
                <c:pt idx="53">
                  <c:v>145.2841</c:v>
                </c:pt>
                <c:pt idx="54">
                  <c:v>152.5566</c:v>
                </c:pt>
                <c:pt idx="55">
                  <c:v>134.8109</c:v>
                </c:pt>
                <c:pt idx="56">
                  <c:v>128.62520000000001</c:v>
                </c:pt>
                <c:pt idx="57">
                  <c:v>131.99789999999999</c:v>
                </c:pt>
                <c:pt idx="58">
                  <c:v>105.9911</c:v>
                </c:pt>
                <c:pt idx="59">
                  <c:v>134.7722</c:v>
                </c:pt>
                <c:pt idx="60">
                  <c:v>125.0763</c:v>
                </c:pt>
                <c:pt idx="61">
                  <c:v>120.9076</c:v>
                </c:pt>
                <c:pt idx="62">
                  <c:v>140.55179999999999</c:v>
                </c:pt>
                <c:pt idx="63">
                  <c:v>113.16549999999999</c:v>
                </c:pt>
                <c:pt idx="64">
                  <c:v>#N/A</c:v>
                </c:pt>
                <c:pt idx="65">
                  <c:v>133.11109999999999</c:v>
                </c:pt>
                <c:pt idx="66">
                  <c:v>96.308509999999998</c:v>
                </c:pt>
                <c:pt idx="67">
                  <c:v>155.9273</c:v>
                </c:pt>
                <c:pt idx="68">
                  <c:v>#N/A</c:v>
                </c:pt>
                <c:pt idx="69">
                  <c:v>122.101</c:v>
                </c:pt>
                <c:pt idx="70">
                  <c:v>95.033779999999993</c:v>
                </c:pt>
                <c:pt idx="71">
                  <c:v>#N/A</c:v>
                </c:pt>
                <c:pt idx="72">
                  <c:v>93.390050000000002</c:v>
                </c:pt>
                <c:pt idx="73">
                  <c:v>95.799000000000007</c:v>
                </c:pt>
                <c:pt idx="74">
                  <c:v>85.948999999999998</c:v>
                </c:pt>
                <c:pt idx="75">
                  <c:v>99.162980000000005</c:v>
                </c:pt>
                <c:pt idx="76">
                  <c:v>91.169700000000006</c:v>
                </c:pt>
                <c:pt idx="77">
                  <c:v>103.0414</c:v>
                </c:pt>
                <c:pt idx="78">
                  <c:v>109.3947</c:v>
                </c:pt>
                <c:pt idx="79">
                  <c:v>104.376</c:v>
                </c:pt>
                <c:pt idx="80">
                  <c:v>106.2157</c:v>
                </c:pt>
                <c:pt idx="81">
                  <c:v>103.8522</c:v>
                </c:pt>
                <c:pt idx="82">
                  <c:v>100.765</c:v>
                </c:pt>
                <c:pt idx="83">
                  <c:v>102.92610000000001</c:v>
                </c:pt>
                <c:pt idx="84">
                  <c:v>97.995570000000001</c:v>
                </c:pt>
                <c:pt idx="85">
                  <c:v>117.2443</c:v>
                </c:pt>
                <c:pt idx="86">
                  <c:v>101.2916</c:v>
                </c:pt>
                <c:pt idx="87">
                  <c:v>62.793900000000001</c:v>
                </c:pt>
                <c:pt idx="88">
                  <c:v>79.525750000000002</c:v>
                </c:pt>
                <c:pt idx="89">
                  <c:v>91.358900000000006</c:v>
                </c:pt>
                <c:pt idx="90">
                  <c:v>88.744529999999997</c:v>
                </c:pt>
                <c:pt idx="91">
                  <c:v>95.571600000000004</c:v>
                </c:pt>
                <c:pt idx="92">
                  <c:v>#N/A</c:v>
                </c:pt>
                <c:pt idx="93">
                  <c:v>89.864360000000005</c:v>
                </c:pt>
                <c:pt idx="94">
                  <c:v>102.5528</c:v>
                </c:pt>
                <c:pt idx="95">
                  <c:v>100.9776</c:v>
                </c:pt>
                <c:pt idx="96">
                  <c:v>85.040279999999996</c:v>
                </c:pt>
                <c:pt idx="97">
                  <c:v>97.62021</c:v>
                </c:pt>
                <c:pt idx="98">
                  <c:v>71.775220000000004</c:v>
                </c:pt>
                <c:pt idx="99">
                  <c:v>64.230879999999999</c:v>
                </c:pt>
                <c:pt idx="100">
                  <c:v>73.146469999999994</c:v>
                </c:pt>
                <c:pt idx="101">
                  <c:v>74.126909999999995</c:v>
                </c:pt>
                <c:pt idx="102">
                  <c:v>#N/A</c:v>
                </c:pt>
                <c:pt idx="103">
                  <c:v>62.732239999999997</c:v>
                </c:pt>
                <c:pt idx="104">
                  <c:v>64.016779999999997</c:v>
                </c:pt>
                <c:pt idx="105">
                  <c:v>68.671189999999996</c:v>
                </c:pt>
                <c:pt idx="106">
                  <c:v>94.401660000000007</c:v>
                </c:pt>
                <c:pt idx="107">
                  <c:v>94.401660000000007</c:v>
                </c:pt>
                <c:pt idx="108">
                  <c:v>74.02834</c:v>
                </c:pt>
                <c:pt idx="109">
                  <c:v>#N/A</c:v>
                </c:pt>
                <c:pt idx="110">
                  <c:v>70.709819999999993</c:v>
                </c:pt>
                <c:pt idx="111">
                  <c:v>73.400019999999998</c:v>
                </c:pt>
                <c:pt idx="112">
                  <c:v>70.967889999999997</c:v>
                </c:pt>
                <c:pt idx="113">
                  <c:v>90.490679999999998</c:v>
                </c:pt>
                <c:pt idx="114">
                  <c:v>#N/A</c:v>
                </c:pt>
                <c:pt idx="115">
                  <c:v>61.352849999999997</c:v>
                </c:pt>
                <c:pt idx="116">
                  <c:v>76.336870000000005</c:v>
                </c:pt>
                <c:pt idx="117">
                  <c:v>53.522950000000002</c:v>
                </c:pt>
                <c:pt idx="118">
                  <c:v>69.728939999999994</c:v>
                </c:pt>
                <c:pt idx="119">
                  <c:v>64.590900000000005</c:v>
                </c:pt>
                <c:pt idx="120">
                  <c:v>#N/A</c:v>
                </c:pt>
                <c:pt idx="121">
                  <c:v>#N/A</c:v>
                </c:pt>
                <c:pt idx="122">
                  <c:v>68.880300000000005</c:v>
                </c:pt>
                <c:pt idx="123">
                  <c:v>#N/A</c:v>
                </c:pt>
                <c:pt idx="124">
                  <c:v>63.011870000000002</c:v>
                </c:pt>
                <c:pt idx="125">
                  <c:v>61.904220000000002</c:v>
                </c:pt>
                <c:pt idx="126">
                  <c:v>63.228009999999998</c:v>
                </c:pt>
                <c:pt idx="127">
                  <c:v>62.511270000000003</c:v>
                </c:pt>
                <c:pt idx="128">
                  <c:v>63.127049999999997</c:v>
                </c:pt>
                <c:pt idx="129">
                  <c:v>49.833100000000002</c:v>
                </c:pt>
                <c:pt idx="130">
                  <c:v>66.003900000000002</c:v>
                </c:pt>
                <c:pt idx="131">
                  <c:v>67.158060000000006</c:v>
                </c:pt>
                <c:pt idx="132">
                  <c:v>54.930250000000001</c:v>
                </c:pt>
                <c:pt idx="133">
                  <c:v>51.38561</c:v>
                </c:pt>
                <c:pt idx="134">
                  <c:v>61.170900000000003</c:v>
                </c:pt>
                <c:pt idx="135">
                  <c:v>66.104730000000004</c:v>
                </c:pt>
                <c:pt idx="136">
                  <c:v>#N/A</c:v>
                </c:pt>
                <c:pt idx="137">
                  <c:v>#N/A</c:v>
                </c:pt>
                <c:pt idx="138">
                  <c:v>#N/A</c:v>
                </c:pt>
                <c:pt idx="139">
                  <c:v>#N/A</c:v>
                </c:pt>
                <c:pt idx="140">
                  <c:v>#N/A</c:v>
                </c:pt>
                <c:pt idx="141">
                  <c:v>#N/A</c:v>
                </c:pt>
                <c:pt idx="142">
                  <c:v>62.603760000000001</c:v>
                </c:pt>
                <c:pt idx="143">
                  <c:v>67.968680000000006</c:v>
                </c:pt>
                <c:pt idx="144">
                  <c:v>70.864310000000003</c:v>
                </c:pt>
                <c:pt idx="145">
                  <c:v>62.437330000000003</c:v>
                </c:pt>
                <c:pt idx="146">
                  <c:v>62.437330000000003</c:v>
                </c:pt>
                <c:pt idx="147">
                  <c:v>62.437330000000003</c:v>
                </c:pt>
                <c:pt idx="148">
                  <c:v>62.437330000000003</c:v>
                </c:pt>
                <c:pt idx="149">
                  <c:v>54.448970000000003</c:v>
                </c:pt>
                <c:pt idx="150">
                  <c:v>77.220070000000007</c:v>
                </c:pt>
                <c:pt idx="151">
                  <c:v>74.889110000000002</c:v>
                </c:pt>
                <c:pt idx="152">
                  <c:v>74.907759999999996</c:v>
                </c:pt>
                <c:pt idx="153">
                  <c:v>#N/A</c:v>
                </c:pt>
                <c:pt idx="154">
                  <c:v>#N/A</c:v>
                </c:pt>
                <c:pt idx="155">
                  <c:v>#N/A</c:v>
                </c:pt>
                <c:pt idx="156">
                  <c:v>67.245080000000002</c:v>
                </c:pt>
                <c:pt idx="157">
                  <c:v>53.989930000000001</c:v>
                </c:pt>
                <c:pt idx="158">
                  <c:v>67.491600000000005</c:v>
                </c:pt>
                <c:pt idx="159">
                  <c:v>#N/A</c:v>
                </c:pt>
                <c:pt idx="160">
                  <c:v>#N/A</c:v>
                </c:pt>
                <c:pt idx="161">
                  <c:v>#N/A</c:v>
                </c:pt>
                <c:pt idx="162">
                  <c:v>#N/A</c:v>
                </c:pt>
                <c:pt idx="163">
                  <c:v>#N/A</c:v>
                </c:pt>
                <c:pt idx="164">
                  <c:v>#N/A</c:v>
                </c:pt>
                <c:pt idx="165">
                  <c:v>91.995410000000007</c:v>
                </c:pt>
                <c:pt idx="166">
                  <c:v>74.560270000000003</c:v>
                </c:pt>
                <c:pt idx="167">
                  <c:v>51.887770000000003</c:v>
                </c:pt>
                <c:pt idx="168">
                  <c:v>#N/A</c:v>
                </c:pt>
                <c:pt idx="169">
                  <c:v>49.236190000000001</c:v>
                </c:pt>
                <c:pt idx="170">
                  <c:v>68.54889</c:v>
                </c:pt>
                <c:pt idx="171">
                  <c:v>58.198650000000001</c:v>
                </c:pt>
                <c:pt idx="172">
                  <c:v>#N/A</c:v>
                </c:pt>
                <c:pt idx="173">
                  <c:v>#N/A</c:v>
                </c:pt>
                <c:pt idx="174">
                  <c:v>#N/A</c:v>
                </c:pt>
                <c:pt idx="175">
                  <c:v>#N/A</c:v>
                </c:pt>
                <c:pt idx="176">
                  <c:v>#N/A</c:v>
                </c:pt>
                <c:pt idx="177">
                  <c:v>45.997700000000002</c:v>
                </c:pt>
                <c:pt idx="178">
                  <c:v>#N/A</c:v>
                </c:pt>
                <c:pt idx="179">
                  <c:v>48.654330000000002</c:v>
                </c:pt>
                <c:pt idx="180">
                  <c:v>53.325949999999999</c:v>
                </c:pt>
                <c:pt idx="181">
                  <c:v>60.177950000000003</c:v>
                </c:pt>
                <c:pt idx="182">
                  <c:v>#N/A</c:v>
                </c:pt>
                <c:pt idx="183">
                  <c:v>#N/A</c:v>
                </c:pt>
                <c:pt idx="184">
                  <c:v>#N/A</c:v>
                </c:pt>
                <c:pt idx="185">
                  <c:v>#N/A</c:v>
                </c:pt>
                <c:pt idx="186">
                  <c:v>57.187089999999998</c:v>
                </c:pt>
                <c:pt idx="187">
                  <c:v>53.111919999999998</c:v>
                </c:pt>
                <c:pt idx="188">
                  <c:v>53.541139999999999</c:v>
                </c:pt>
                <c:pt idx="189">
                  <c:v>#N/A</c:v>
                </c:pt>
                <c:pt idx="190">
                  <c:v>49.236559999999997</c:v>
                </c:pt>
                <c:pt idx="191">
                  <c:v>45.078150000000001</c:v>
                </c:pt>
                <c:pt idx="192">
                  <c:v>54.987250000000003</c:v>
                </c:pt>
                <c:pt idx="193">
                  <c:v>55.21443</c:v>
                </c:pt>
                <c:pt idx="194">
                  <c:v>81.101650000000006</c:v>
                </c:pt>
                <c:pt idx="195">
                  <c:v>#N/A</c:v>
                </c:pt>
                <c:pt idx="196">
                  <c:v>#N/A</c:v>
                </c:pt>
                <c:pt idx="197">
                  <c:v>45.192520000000002</c:v>
                </c:pt>
                <c:pt idx="198">
                  <c:v>21.357130000000002</c:v>
                </c:pt>
                <c:pt idx="199">
                  <c:v>21.357130000000002</c:v>
                </c:pt>
                <c:pt idx="200">
                  <c:v>#N/A</c:v>
                </c:pt>
                <c:pt idx="201">
                  <c:v>#N/A</c:v>
                </c:pt>
                <c:pt idx="202">
                  <c:v>#N/A</c:v>
                </c:pt>
                <c:pt idx="203">
                  <c:v>53.747320000000002</c:v>
                </c:pt>
                <c:pt idx="204">
                  <c:v>46.387120000000003</c:v>
                </c:pt>
                <c:pt idx="205">
                  <c:v>42.158630000000002</c:v>
                </c:pt>
                <c:pt idx="206">
                  <c:v>47.203949999999999</c:v>
                </c:pt>
                <c:pt idx="207">
                  <c:v>56.487180000000002</c:v>
                </c:pt>
                <c:pt idx="208">
                  <c:v>48.897559999999999</c:v>
                </c:pt>
                <c:pt idx="209">
                  <c:v>#N/A</c:v>
                </c:pt>
                <c:pt idx="210">
                  <c:v>#N/A</c:v>
                </c:pt>
                <c:pt idx="211">
                  <c:v>48.423349999999999</c:v>
                </c:pt>
                <c:pt idx="212">
                  <c:v>50.99906</c:v>
                </c:pt>
                <c:pt idx="213">
                  <c:v>44.224980000000002</c:v>
                </c:pt>
                <c:pt idx="214">
                  <c:v>72.895920000000004</c:v>
                </c:pt>
                <c:pt idx="215">
                  <c:v>57.433239999999998</c:v>
                </c:pt>
                <c:pt idx="216">
                  <c:v>57.416200000000003</c:v>
                </c:pt>
                <c:pt idx="217">
                  <c:v>57.509059999999998</c:v>
                </c:pt>
                <c:pt idx="218">
                  <c:v>55.477260000000001</c:v>
                </c:pt>
                <c:pt idx="219">
                  <c:v>30.694579999999998</c:v>
                </c:pt>
                <c:pt idx="220">
                  <c:v>#N/A</c:v>
                </c:pt>
                <c:pt idx="221">
                  <c:v>#N/A</c:v>
                </c:pt>
                <c:pt idx="222">
                  <c:v>37.610349999999997</c:v>
                </c:pt>
                <c:pt idx="223">
                  <c:v>34.00421</c:v>
                </c:pt>
                <c:pt idx="224">
                  <c:v>45.011069999999997</c:v>
                </c:pt>
                <c:pt idx="225">
                  <c:v>48.451740000000001</c:v>
                </c:pt>
                <c:pt idx="226">
                  <c:v>#N/A</c:v>
                </c:pt>
                <c:pt idx="227">
                  <c:v>#N/A</c:v>
                </c:pt>
                <c:pt idx="228">
                  <c:v>45.602960000000003</c:v>
                </c:pt>
                <c:pt idx="229">
                  <c:v>#N/A</c:v>
                </c:pt>
                <c:pt idx="230">
                  <c:v>#N/A</c:v>
                </c:pt>
                <c:pt idx="231">
                  <c:v>39.110019999999999</c:v>
                </c:pt>
                <c:pt idx="232">
                  <c:v>39.110019999999999</c:v>
                </c:pt>
                <c:pt idx="233">
                  <c:v>39.110019999999999</c:v>
                </c:pt>
                <c:pt idx="234">
                  <c:v>39.110019999999999</c:v>
                </c:pt>
                <c:pt idx="235">
                  <c:v>41.828409999999998</c:v>
                </c:pt>
                <c:pt idx="236">
                  <c:v>#N/A</c:v>
                </c:pt>
                <c:pt idx="237">
                  <c:v>36.648870000000002</c:v>
                </c:pt>
                <c:pt idx="238">
                  <c:v>30.88062</c:v>
                </c:pt>
                <c:pt idx="239">
                  <c:v>44.076529999999998</c:v>
                </c:pt>
                <c:pt idx="240">
                  <c:v>34.467849999999999</c:v>
                </c:pt>
                <c:pt idx="241">
                  <c:v>#N/A</c:v>
                </c:pt>
                <c:pt idx="242">
                  <c:v>#N/A</c:v>
                </c:pt>
                <c:pt idx="243">
                  <c:v>#N/A</c:v>
                </c:pt>
                <c:pt idx="244">
                  <c:v>#N/A</c:v>
                </c:pt>
                <c:pt idx="245">
                  <c:v>#N/A</c:v>
                </c:pt>
                <c:pt idx="246">
                  <c:v>#N/A</c:v>
                </c:pt>
                <c:pt idx="247">
                  <c:v>#N/A</c:v>
                </c:pt>
                <c:pt idx="248">
                  <c:v>42.55415</c:v>
                </c:pt>
                <c:pt idx="249">
                  <c:v>#N/A</c:v>
                </c:pt>
                <c:pt idx="250">
                  <c:v>34.909140000000001</c:v>
                </c:pt>
                <c:pt idx="251">
                  <c:v>#N/A</c:v>
                </c:pt>
                <c:pt idx="252">
                  <c:v>57.276760000000003</c:v>
                </c:pt>
                <c:pt idx="253">
                  <c:v>#N/A</c:v>
                </c:pt>
                <c:pt idx="254">
                  <c:v>22.986319999999999</c:v>
                </c:pt>
                <c:pt idx="255">
                  <c:v>#N/A</c:v>
                </c:pt>
                <c:pt idx="256">
                  <c:v>#N/A</c:v>
                </c:pt>
                <c:pt idx="257">
                  <c:v>#N/A</c:v>
                </c:pt>
                <c:pt idx="258">
                  <c:v>#N/A</c:v>
                </c:pt>
                <c:pt idx="259">
                  <c:v>#N/A</c:v>
                </c:pt>
                <c:pt idx="260">
                  <c:v>#N/A</c:v>
                </c:pt>
                <c:pt idx="261">
                  <c:v>#N/A</c:v>
                </c:pt>
                <c:pt idx="262">
                  <c:v>#N/A</c:v>
                </c:pt>
                <c:pt idx="263">
                  <c:v>32.104810000000001</c:v>
                </c:pt>
                <c:pt idx="264">
                  <c:v>#N/A</c:v>
                </c:pt>
                <c:pt idx="265">
                  <c:v>#N/A</c:v>
                </c:pt>
                <c:pt idx="266">
                  <c:v>#N/A</c:v>
                </c:pt>
                <c:pt idx="267">
                  <c:v>#N/A</c:v>
                </c:pt>
                <c:pt idx="268">
                  <c:v>#N/A</c:v>
                </c:pt>
                <c:pt idx="269">
                  <c:v>#N/A</c:v>
                </c:pt>
                <c:pt idx="270">
                  <c:v>28.83352</c:v>
                </c:pt>
                <c:pt idx="271">
                  <c:v>#N/A</c:v>
                </c:pt>
                <c:pt idx="272">
                  <c:v>#N/A</c:v>
                </c:pt>
                <c:pt idx="273">
                  <c:v>52.438339999999997</c:v>
                </c:pt>
                <c:pt idx="274">
                  <c:v>29.870380000000001</c:v>
                </c:pt>
                <c:pt idx="275">
                  <c:v>35.306910000000002</c:v>
                </c:pt>
                <c:pt idx="276">
                  <c:v>35.306910000000002</c:v>
                </c:pt>
                <c:pt idx="277">
                  <c:v>35.306910000000002</c:v>
                </c:pt>
                <c:pt idx="278">
                  <c:v>31.777660000000001</c:v>
                </c:pt>
                <c:pt idx="279">
                  <c:v>30.63053</c:v>
                </c:pt>
                <c:pt idx="280">
                  <c:v>30.075569999999999</c:v>
                </c:pt>
                <c:pt idx="281">
                  <c:v>29.316269999999999</c:v>
                </c:pt>
                <c:pt idx="282">
                  <c:v>29.316269999999999</c:v>
                </c:pt>
                <c:pt idx="283">
                  <c:v>32.54609</c:v>
                </c:pt>
                <c:pt idx="284">
                  <c:v>32.149470000000001</c:v>
                </c:pt>
                <c:pt idx="285">
                  <c:v>#N/A</c:v>
                </c:pt>
                <c:pt idx="286">
                  <c:v>#N/A</c:v>
                </c:pt>
                <c:pt idx="287">
                  <c:v>32.149470000000001</c:v>
                </c:pt>
                <c:pt idx="288">
                  <c:v>20.75751</c:v>
                </c:pt>
                <c:pt idx="289">
                  <c:v>#N/A</c:v>
                </c:pt>
                <c:pt idx="290">
                  <c:v>#N/A</c:v>
                </c:pt>
                <c:pt idx="291">
                  <c:v>#N/A</c:v>
                </c:pt>
                <c:pt idx="292">
                  <c:v>25.047270000000001</c:v>
                </c:pt>
                <c:pt idx="293">
                  <c:v>29.97786</c:v>
                </c:pt>
                <c:pt idx="294">
                  <c:v>25.932659999999998</c:v>
                </c:pt>
                <c:pt idx="295">
                  <c:v>#N/A</c:v>
                </c:pt>
                <c:pt idx="296">
                  <c:v>#N/A</c:v>
                </c:pt>
                <c:pt idx="297">
                  <c:v>#N/A</c:v>
                </c:pt>
                <c:pt idx="298">
                  <c:v>#N/A</c:v>
                </c:pt>
                <c:pt idx="299">
                  <c:v>49.228679999999997</c:v>
                </c:pt>
                <c:pt idx="300">
                  <c:v>#N/A</c:v>
                </c:pt>
                <c:pt idx="301">
                  <c:v>#N/A</c:v>
                </c:pt>
                <c:pt idx="302">
                  <c:v>#N/A</c:v>
                </c:pt>
                <c:pt idx="303">
                  <c:v>#N/A</c:v>
                </c:pt>
                <c:pt idx="304">
                  <c:v>#N/A</c:v>
                </c:pt>
                <c:pt idx="305">
                  <c:v>#N/A</c:v>
                </c:pt>
                <c:pt idx="306">
                  <c:v>#N/A</c:v>
                </c:pt>
                <c:pt idx="307">
                  <c:v>#N/A</c:v>
                </c:pt>
                <c:pt idx="308">
                  <c:v>#N/A</c:v>
                </c:pt>
                <c:pt idx="309">
                  <c:v>#N/A</c:v>
                </c:pt>
                <c:pt idx="310">
                  <c:v>#N/A</c:v>
                </c:pt>
                <c:pt idx="311">
                  <c:v>32.596730000000001</c:v>
                </c:pt>
                <c:pt idx="312">
                  <c:v>#N/A</c:v>
                </c:pt>
                <c:pt idx="313">
                  <c:v>#N/A</c:v>
                </c:pt>
                <c:pt idx="314">
                  <c:v>19.399709999999999</c:v>
                </c:pt>
                <c:pt idx="315">
                  <c:v>23.273990000000001</c:v>
                </c:pt>
                <c:pt idx="316">
                  <c:v>25.630369999999999</c:v>
                </c:pt>
                <c:pt idx="317">
                  <c:v>22.13984</c:v>
                </c:pt>
                <c:pt idx="318">
                  <c:v>22.148199999999999</c:v>
                </c:pt>
                <c:pt idx="319">
                  <c:v>25.030560000000001</c:v>
                </c:pt>
                <c:pt idx="320">
                  <c:v>#N/A</c:v>
                </c:pt>
                <c:pt idx="321">
                  <c:v>#N/A</c:v>
                </c:pt>
                <c:pt idx="322">
                  <c:v>22.750769999999999</c:v>
                </c:pt>
                <c:pt idx="323">
                  <c:v>26.3231</c:v>
                </c:pt>
                <c:pt idx="324">
                  <c:v>23.008209999999998</c:v>
                </c:pt>
                <c:pt idx="325">
                  <c:v>20.708379999999998</c:v>
                </c:pt>
                <c:pt idx="326">
                  <c:v>24.472760000000001</c:v>
                </c:pt>
                <c:pt idx="327">
                  <c:v>22.354759999999999</c:v>
                </c:pt>
                <c:pt idx="328">
                  <c:v>23.170950000000001</c:v>
                </c:pt>
                <c:pt idx="329">
                  <c:v>#N/A</c:v>
                </c:pt>
                <c:pt idx="330">
                  <c:v>23.83005</c:v>
                </c:pt>
                <c:pt idx="331">
                  <c:v>#N/A</c:v>
                </c:pt>
                <c:pt idx="332">
                  <c:v>#N/A</c:v>
                </c:pt>
                <c:pt idx="333">
                  <c:v>#N/A</c:v>
                </c:pt>
                <c:pt idx="334">
                  <c:v>20.797830000000001</c:v>
                </c:pt>
                <c:pt idx="335">
                  <c:v>29.512319999999999</c:v>
                </c:pt>
                <c:pt idx="336">
                  <c:v>#N/A</c:v>
                </c:pt>
                <c:pt idx="337">
                  <c:v>#N/A</c:v>
                </c:pt>
                <c:pt idx="338">
                  <c:v>26.657139999999998</c:v>
                </c:pt>
                <c:pt idx="339">
                  <c:v>26.657139999999998</c:v>
                </c:pt>
                <c:pt idx="340">
                  <c:v>#N/A</c:v>
                </c:pt>
                <c:pt idx="341">
                  <c:v>#N/A</c:v>
                </c:pt>
                <c:pt idx="342">
                  <c:v>29.311430000000001</c:v>
                </c:pt>
                <c:pt idx="343">
                  <c:v>20.999919999999999</c:v>
                </c:pt>
                <c:pt idx="344">
                  <c:v>#N/A</c:v>
                </c:pt>
                <c:pt idx="345">
                  <c:v>22.706330000000001</c:v>
                </c:pt>
                <c:pt idx="346">
                  <c:v>#N/A</c:v>
                </c:pt>
                <c:pt idx="347">
                  <c:v>#N/A</c:v>
                </c:pt>
                <c:pt idx="348">
                  <c:v>#N/A</c:v>
                </c:pt>
                <c:pt idx="349">
                  <c:v>#N/A</c:v>
                </c:pt>
                <c:pt idx="350">
                  <c:v>38.587040000000002</c:v>
                </c:pt>
                <c:pt idx="351">
                  <c:v>25.764710000000001</c:v>
                </c:pt>
                <c:pt idx="352">
                  <c:v>#N/A</c:v>
                </c:pt>
                <c:pt idx="353">
                  <c:v>#N/A</c:v>
                </c:pt>
                <c:pt idx="354">
                  <c:v>#N/A</c:v>
                </c:pt>
                <c:pt idx="355">
                  <c:v>#N/A</c:v>
                </c:pt>
                <c:pt idx="356">
                  <c:v>#N/A</c:v>
                </c:pt>
                <c:pt idx="357">
                  <c:v>31.81371</c:v>
                </c:pt>
                <c:pt idx="358">
                  <c:v>26.542529999999999</c:v>
                </c:pt>
                <c:pt idx="359">
                  <c:v>#N/A</c:v>
                </c:pt>
                <c:pt idx="360">
                  <c:v>27.969010000000001</c:v>
                </c:pt>
                <c:pt idx="361">
                  <c:v>20.970379999999999</c:v>
                </c:pt>
                <c:pt idx="362">
                  <c:v>#N/A</c:v>
                </c:pt>
                <c:pt idx="363">
                  <c:v>#N/A</c:v>
                </c:pt>
                <c:pt idx="364">
                  <c:v>27.702950000000001</c:v>
                </c:pt>
                <c:pt idx="365">
                  <c:v>20.360659999999999</c:v>
                </c:pt>
                <c:pt idx="366">
                  <c:v>22.561630000000001</c:v>
                </c:pt>
                <c:pt idx="367">
                  <c:v>#N/A</c:v>
                </c:pt>
                <c:pt idx="368">
                  <c:v>#N/A</c:v>
                </c:pt>
                <c:pt idx="369">
                  <c:v>19.55545</c:v>
                </c:pt>
                <c:pt idx="370">
                  <c:v>17.173200000000001</c:v>
                </c:pt>
                <c:pt idx="371">
                  <c:v>15.864739999999999</c:v>
                </c:pt>
                <c:pt idx="372">
                  <c:v>23.1435</c:v>
                </c:pt>
                <c:pt idx="373">
                  <c:v>15.905469999999999</c:v>
                </c:pt>
                <c:pt idx="374">
                  <c:v>24.370729999999998</c:v>
                </c:pt>
                <c:pt idx="375">
                  <c:v>#N/A</c:v>
                </c:pt>
                <c:pt idx="376">
                  <c:v>26.774889999999999</c:v>
                </c:pt>
                <c:pt idx="377">
                  <c:v>#N/A</c:v>
                </c:pt>
                <c:pt idx="378">
                  <c:v>27.415559999999999</c:v>
                </c:pt>
                <c:pt idx="379">
                  <c:v>20.83257</c:v>
                </c:pt>
                <c:pt idx="380">
                  <c:v>19.55545</c:v>
                </c:pt>
                <c:pt idx="381">
                  <c:v>#N/A</c:v>
                </c:pt>
                <c:pt idx="382">
                  <c:v>16.999110000000002</c:v>
                </c:pt>
                <c:pt idx="383">
                  <c:v>#N/A</c:v>
                </c:pt>
                <c:pt idx="384">
                  <c:v>#N/A</c:v>
                </c:pt>
                <c:pt idx="385">
                  <c:v>#N/A</c:v>
                </c:pt>
                <c:pt idx="386">
                  <c:v>#N/A</c:v>
                </c:pt>
                <c:pt idx="387">
                  <c:v>#N/A</c:v>
                </c:pt>
                <c:pt idx="388">
                  <c:v>#N/A</c:v>
                </c:pt>
                <c:pt idx="389">
                  <c:v>12.751329999999999</c:v>
                </c:pt>
                <c:pt idx="390">
                  <c:v>17.855270000000001</c:v>
                </c:pt>
                <c:pt idx="391">
                  <c:v>#N/A</c:v>
                </c:pt>
                <c:pt idx="392">
                  <c:v>#N/A</c:v>
                </c:pt>
                <c:pt idx="393">
                  <c:v>24.06906</c:v>
                </c:pt>
                <c:pt idx="394">
                  <c:v>18.307230000000001</c:v>
                </c:pt>
                <c:pt idx="395">
                  <c:v>18.307230000000001</c:v>
                </c:pt>
                <c:pt idx="396">
                  <c:v>#N/A</c:v>
                </c:pt>
                <c:pt idx="397">
                  <c:v>#N/A</c:v>
                </c:pt>
                <c:pt idx="398">
                  <c:v>24.994399999999999</c:v>
                </c:pt>
                <c:pt idx="399">
                  <c:v>21.551639999999999</c:v>
                </c:pt>
                <c:pt idx="400">
                  <c:v>38.381590000000003</c:v>
                </c:pt>
                <c:pt idx="401">
                  <c:v>24.066849999999999</c:v>
                </c:pt>
                <c:pt idx="402">
                  <c:v>23.45232</c:v>
                </c:pt>
                <c:pt idx="403">
                  <c:v>#N/A</c:v>
                </c:pt>
                <c:pt idx="404">
                  <c:v>#N/A</c:v>
                </c:pt>
                <c:pt idx="405">
                  <c:v>24.898800000000001</c:v>
                </c:pt>
                <c:pt idx="406">
                  <c:v>#N/A</c:v>
                </c:pt>
                <c:pt idx="407">
                  <c:v>26.919360000000001</c:v>
                </c:pt>
                <c:pt idx="408">
                  <c:v>#N/A</c:v>
                </c:pt>
                <c:pt idx="409">
                  <c:v>31.904810000000001</c:v>
                </c:pt>
                <c:pt idx="410">
                  <c:v>24.614879999999999</c:v>
                </c:pt>
                <c:pt idx="411">
                  <c:v>25.52008</c:v>
                </c:pt>
                <c:pt idx="412">
                  <c:v>25.51211</c:v>
                </c:pt>
                <c:pt idx="413">
                  <c:v>#N/A</c:v>
                </c:pt>
                <c:pt idx="414">
                  <c:v>#N/A</c:v>
                </c:pt>
                <c:pt idx="415">
                  <c:v>19.09355</c:v>
                </c:pt>
                <c:pt idx="416">
                  <c:v>#N/A</c:v>
                </c:pt>
                <c:pt idx="417">
                  <c:v>20.147040000000001</c:v>
                </c:pt>
                <c:pt idx="418">
                  <c:v>23.503240000000002</c:v>
                </c:pt>
                <c:pt idx="419">
                  <c:v>22.339749999999999</c:v>
                </c:pt>
                <c:pt idx="420">
                  <c:v>#N/A</c:v>
                </c:pt>
                <c:pt idx="421">
                  <c:v>#N/A</c:v>
                </c:pt>
                <c:pt idx="422">
                  <c:v>#N/A</c:v>
                </c:pt>
                <c:pt idx="423">
                  <c:v>25.712109999999999</c:v>
                </c:pt>
                <c:pt idx="424">
                  <c:v>#N/A</c:v>
                </c:pt>
                <c:pt idx="425">
                  <c:v>#N/A</c:v>
                </c:pt>
                <c:pt idx="426">
                  <c:v>#N/A</c:v>
                </c:pt>
                <c:pt idx="427">
                  <c:v>#N/A</c:v>
                </c:pt>
                <c:pt idx="428">
                  <c:v>#N/A</c:v>
                </c:pt>
                <c:pt idx="429">
                  <c:v>#N/A</c:v>
                </c:pt>
                <c:pt idx="430">
                  <c:v>#N/A</c:v>
                </c:pt>
                <c:pt idx="431">
                  <c:v>19.283339999999999</c:v>
                </c:pt>
                <c:pt idx="432">
                  <c:v>24.237300000000001</c:v>
                </c:pt>
                <c:pt idx="433">
                  <c:v>25.319769999999998</c:v>
                </c:pt>
                <c:pt idx="434">
                  <c:v>23.270820000000001</c:v>
                </c:pt>
                <c:pt idx="435">
                  <c:v>22.385929999999998</c:v>
                </c:pt>
                <c:pt idx="436">
                  <c:v>#N/A</c:v>
                </c:pt>
                <c:pt idx="437">
                  <c:v>22.559750000000001</c:v>
                </c:pt>
                <c:pt idx="438">
                  <c:v>#N/A</c:v>
                </c:pt>
                <c:pt idx="439">
                  <c:v>#N/A</c:v>
                </c:pt>
                <c:pt idx="440">
                  <c:v>18.321079999999998</c:v>
                </c:pt>
                <c:pt idx="441">
                  <c:v>23.341139999999999</c:v>
                </c:pt>
                <c:pt idx="442">
                  <c:v>27.455310000000001</c:v>
                </c:pt>
                <c:pt idx="443">
                  <c:v>26.33605</c:v>
                </c:pt>
                <c:pt idx="444">
                  <c:v>18.130469999999999</c:v>
                </c:pt>
                <c:pt idx="445">
                  <c:v>62.054310000000001</c:v>
                </c:pt>
                <c:pt idx="446">
                  <c:v>#N/A</c:v>
                </c:pt>
                <c:pt idx="447">
                  <c:v>34.821010000000001</c:v>
                </c:pt>
                <c:pt idx="448">
                  <c:v>27.563179999999999</c:v>
                </c:pt>
                <c:pt idx="449">
                  <c:v>#N/A</c:v>
                </c:pt>
                <c:pt idx="450">
                  <c:v>22.230219999999999</c:v>
                </c:pt>
                <c:pt idx="451">
                  <c:v>17.185649999999999</c:v>
                </c:pt>
                <c:pt idx="452">
                  <c:v>16.744689999999999</c:v>
                </c:pt>
                <c:pt idx="453">
                  <c:v>17.247209999999999</c:v>
                </c:pt>
                <c:pt idx="454">
                  <c:v>21.648589999999999</c:v>
                </c:pt>
                <c:pt idx="455">
                  <c:v>#N/A</c:v>
                </c:pt>
                <c:pt idx="456">
                  <c:v>19.675509999999999</c:v>
                </c:pt>
                <c:pt idx="457">
                  <c:v>12.39798</c:v>
                </c:pt>
                <c:pt idx="458">
                  <c:v>15.928369999999999</c:v>
                </c:pt>
                <c:pt idx="459">
                  <c:v>29.64039</c:v>
                </c:pt>
                <c:pt idx="460">
                  <c:v>#N/A</c:v>
                </c:pt>
                <c:pt idx="461">
                  <c:v>#N/A</c:v>
                </c:pt>
                <c:pt idx="462">
                  <c:v>22.474319999999999</c:v>
                </c:pt>
                <c:pt idx="463">
                  <c:v>19.48704</c:v>
                </c:pt>
                <c:pt idx="464">
                  <c:v>20.615580000000001</c:v>
                </c:pt>
                <c:pt idx="465">
                  <c:v>18.31804</c:v>
                </c:pt>
                <c:pt idx="466">
                  <c:v>18.089300000000001</c:v>
                </c:pt>
                <c:pt idx="467">
                  <c:v>25.393380000000001</c:v>
                </c:pt>
                <c:pt idx="468">
                  <c:v>19.765170000000001</c:v>
                </c:pt>
                <c:pt idx="469">
                  <c:v>#N/A</c:v>
                </c:pt>
                <c:pt idx="470">
                  <c:v>#N/A</c:v>
                </c:pt>
                <c:pt idx="471">
                  <c:v>#N/A</c:v>
                </c:pt>
                <c:pt idx="472">
                  <c:v>#N/A</c:v>
                </c:pt>
                <c:pt idx="473">
                  <c:v>24.44453</c:v>
                </c:pt>
                <c:pt idx="474">
                  <c:v>25.534700000000001</c:v>
                </c:pt>
                <c:pt idx="475">
                  <c:v>#N/A</c:v>
                </c:pt>
                <c:pt idx="476">
                  <c:v>36.371569999999998</c:v>
                </c:pt>
                <c:pt idx="477">
                  <c:v>#N/A</c:v>
                </c:pt>
                <c:pt idx="478">
                  <c:v>27.32742</c:v>
                </c:pt>
                <c:pt idx="479">
                  <c:v>32.404870000000003</c:v>
                </c:pt>
                <c:pt idx="480">
                  <c:v>33.285969999999999</c:v>
                </c:pt>
                <c:pt idx="481">
                  <c:v>#N/A</c:v>
                </c:pt>
                <c:pt idx="482">
                  <c:v>32.787059999999997</c:v>
                </c:pt>
                <c:pt idx="483">
                  <c:v>37.966000000000001</c:v>
                </c:pt>
                <c:pt idx="484">
                  <c:v>23.859259999999999</c:v>
                </c:pt>
                <c:pt idx="485">
                  <c:v>23.957239999999999</c:v>
                </c:pt>
                <c:pt idx="486">
                  <c:v>#N/A</c:v>
                </c:pt>
                <c:pt idx="487">
                  <c:v>27.78877</c:v>
                </c:pt>
                <c:pt idx="488">
                  <c:v>30.328749999999999</c:v>
                </c:pt>
                <c:pt idx="489">
                  <c:v>#N/A</c:v>
                </c:pt>
                <c:pt idx="490">
                  <c:v>#N/A</c:v>
                </c:pt>
                <c:pt idx="491">
                  <c:v>#N/A</c:v>
                </c:pt>
                <c:pt idx="492">
                  <c:v>#N/A</c:v>
                </c:pt>
                <c:pt idx="493">
                  <c:v>#N/A</c:v>
                </c:pt>
                <c:pt idx="494">
                  <c:v>21.447320000000001</c:v>
                </c:pt>
                <c:pt idx="495">
                  <c:v>19.747610000000002</c:v>
                </c:pt>
                <c:pt idx="496">
                  <c:v>#N/A</c:v>
                </c:pt>
                <c:pt idx="497">
                  <c:v>#N/A</c:v>
                </c:pt>
                <c:pt idx="498">
                  <c:v>22.52102</c:v>
                </c:pt>
                <c:pt idx="499">
                  <c:v>#N/A</c:v>
                </c:pt>
                <c:pt idx="500">
                  <c:v>28.670529999999999</c:v>
                </c:pt>
                <c:pt idx="501">
                  <c:v>36.432499999999997</c:v>
                </c:pt>
                <c:pt idx="502">
                  <c:v>#N/A</c:v>
                </c:pt>
                <c:pt idx="503">
                  <c:v>26.716069999999998</c:v>
                </c:pt>
                <c:pt idx="504">
                  <c:v>23.99006</c:v>
                </c:pt>
                <c:pt idx="505">
                  <c:v>#N/A</c:v>
                </c:pt>
                <c:pt idx="506">
                  <c:v>#N/A</c:v>
                </c:pt>
                <c:pt idx="507">
                  <c:v>#N/A</c:v>
                </c:pt>
                <c:pt idx="508">
                  <c:v>#N/A</c:v>
                </c:pt>
                <c:pt idx="509">
                  <c:v>#N/A</c:v>
                </c:pt>
                <c:pt idx="510">
                  <c:v>#N/A</c:v>
                </c:pt>
                <c:pt idx="511">
                  <c:v>#N/A</c:v>
                </c:pt>
                <c:pt idx="512">
                  <c:v>#N/A</c:v>
                </c:pt>
                <c:pt idx="513">
                  <c:v>#N/A</c:v>
                </c:pt>
                <c:pt idx="514">
                  <c:v>#N/A</c:v>
                </c:pt>
                <c:pt idx="515">
                  <c:v>26.833200000000001</c:v>
                </c:pt>
                <c:pt idx="516">
                  <c:v>#N/A</c:v>
                </c:pt>
                <c:pt idx="517">
                  <c:v>28.929919999999999</c:v>
                </c:pt>
                <c:pt idx="518">
                  <c:v>35.910550000000001</c:v>
                </c:pt>
                <c:pt idx="519">
                  <c:v>#N/A</c:v>
                </c:pt>
                <c:pt idx="520">
                  <c:v>25.593640000000001</c:v>
                </c:pt>
                <c:pt idx="521">
                  <c:v>25.867329999999999</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45.026600000000002</c:v>
                </c:pt>
                <c:pt idx="542">
                  <c:v>#N/A</c:v>
                </c:pt>
                <c:pt idx="543">
                  <c:v>28.21414</c:v>
                </c:pt>
                <c:pt idx="544">
                  <c:v>29.511980000000001</c:v>
                </c:pt>
                <c:pt idx="545">
                  <c:v>30.601890000000001</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1-8A17-4AB3-BDE6-C0356BA892F1}"/>
            </c:ext>
          </c:extLst>
        </c:ser>
        <c:ser>
          <c:idx val="3"/>
          <c:order val="2"/>
          <c:tx>
            <c:v> Central</c:v>
          </c:tx>
          <c:spPr>
            <a:solidFill>
              <a:srgbClr val="D7E4BD"/>
            </a:solidFill>
            <a:ln w="6350">
              <a:solidFill>
                <a:schemeClr val="accent3">
                  <a:lumMod val="75000"/>
                </a:schemeClr>
              </a:solidFill>
              <a:prstDash val="solid"/>
            </a:ln>
          </c:spPr>
          <c:invertIfNegative val="1"/>
          <c:dPt>
            <c:idx val="205"/>
            <c:invertIfNegative val="1"/>
            <c:bubble3D val="0"/>
            <c:spPr>
              <a:solidFill>
                <a:schemeClr val="accent3">
                  <a:lumMod val="40000"/>
                  <a:lumOff val="60000"/>
                </a:schemeClr>
              </a:solidFill>
              <a:ln w="6350">
                <a:solidFill>
                  <a:schemeClr val="accent3">
                    <a:lumMod val="75000"/>
                  </a:schemeClr>
                </a:solidFill>
                <a:prstDash val="solid"/>
              </a:ln>
            </c:spPr>
            <c:extLst>
              <c:ext xmlns:c16="http://schemas.microsoft.com/office/drawing/2014/chart" uri="{C3380CC4-5D6E-409C-BE32-E72D297353CC}">
                <c16:uniqueId val="{00000003-8A17-4AB3-BDE6-C0356BA892F1}"/>
              </c:ext>
            </c:extLst>
          </c:dPt>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Q$26:$Q$623</c:f>
              <c:numCache>
                <c:formatCode>0.00</c:formatCode>
                <c:ptCount val="598"/>
                <c:pt idx="0">
                  <c:v>#N/A</c:v>
                </c:pt>
                <c:pt idx="1">
                  <c:v>#N/A</c:v>
                </c:pt>
                <c:pt idx="2">
                  <c:v>#N/A</c:v>
                </c:pt>
                <c:pt idx="3">
                  <c:v>#N/A</c:v>
                </c:pt>
                <c:pt idx="4">
                  <c:v>#N/A</c:v>
                </c:pt>
                <c:pt idx="5">
                  <c:v>#N/A</c:v>
                </c:pt>
                <c:pt idx="6">
                  <c:v>180.65459999999999</c:v>
                </c:pt>
                <c:pt idx="7">
                  <c:v>#N/A</c:v>
                </c:pt>
                <c:pt idx="8">
                  <c:v>#N/A</c:v>
                </c:pt>
                <c:pt idx="9">
                  <c:v>#N/A</c:v>
                </c:pt>
                <c:pt idx="10">
                  <c:v>#N/A</c:v>
                </c:pt>
                <c:pt idx="11">
                  <c:v>227.1969</c:v>
                </c:pt>
                <c:pt idx="12">
                  <c:v>#N/A</c:v>
                </c:pt>
                <c:pt idx="13">
                  <c:v>#N/A</c:v>
                </c:pt>
                <c:pt idx="14">
                  <c:v>#N/A</c:v>
                </c:pt>
                <c:pt idx="15">
                  <c:v>#N/A</c:v>
                </c:pt>
                <c:pt idx="16">
                  <c:v>#N/A</c:v>
                </c:pt>
                <c:pt idx="17">
                  <c:v>150.83369999999999</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113.42189999999999</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48.173720000000003</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72.920910000000006</c:v>
                </c:pt>
                <c:pt idx="154">
                  <c:v>#N/A</c:v>
                </c:pt>
                <c:pt idx="155">
                  <c:v>#N/A</c:v>
                </c:pt>
                <c:pt idx="156">
                  <c:v>#N/A</c:v>
                </c:pt>
                <c:pt idx="157">
                  <c:v>#N/A</c:v>
                </c:pt>
                <c:pt idx="158">
                  <c:v>#N/A</c:v>
                </c:pt>
                <c:pt idx="159">
                  <c:v>#N/A</c:v>
                </c:pt>
                <c:pt idx="160">
                  <c:v>#N/A</c:v>
                </c:pt>
                <c:pt idx="161">
                  <c:v>45.934640000000002</c:v>
                </c:pt>
                <c:pt idx="162">
                  <c:v>68.417199999999994</c:v>
                </c:pt>
                <c:pt idx="163">
                  <c:v>41.114550000000001</c:v>
                </c:pt>
                <c:pt idx="164">
                  <c:v>41.637439999999998</c:v>
                </c:pt>
                <c:pt idx="165">
                  <c:v>#N/A</c:v>
                </c:pt>
                <c:pt idx="166">
                  <c:v>#N/A</c:v>
                </c:pt>
                <c:pt idx="167">
                  <c:v>#N/A</c:v>
                </c:pt>
                <c:pt idx="168">
                  <c:v>51.577579999999998</c:v>
                </c:pt>
                <c:pt idx="169">
                  <c:v>#N/A</c:v>
                </c:pt>
                <c:pt idx="170">
                  <c:v>#N/A</c:v>
                </c:pt>
                <c:pt idx="171">
                  <c:v>#N/A</c:v>
                </c:pt>
                <c:pt idx="172">
                  <c:v>#N/A</c:v>
                </c:pt>
                <c:pt idx="173">
                  <c:v>#N/A</c:v>
                </c:pt>
                <c:pt idx="174">
                  <c:v>#N/A</c:v>
                </c:pt>
                <c:pt idx="175">
                  <c:v>#N/A</c:v>
                </c:pt>
                <c:pt idx="176">
                  <c:v>82.054929999999999</c:v>
                </c:pt>
                <c:pt idx="177">
                  <c:v>#N/A</c:v>
                </c:pt>
                <c:pt idx="178">
                  <c:v>#N/A</c:v>
                </c:pt>
                <c:pt idx="179">
                  <c:v>#N/A</c:v>
                </c:pt>
                <c:pt idx="180">
                  <c:v>#N/A</c:v>
                </c:pt>
                <c:pt idx="181">
                  <c:v>#N/A</c:v>
                </c:pt>
                <c:pt idx="182">
                  <c:v>#N/A</c:v>
                </c:pt>
                <c:pt idx="183">
                  <c:v>#N/A</c:v>
                </c:pt>
                <c:pt idx="184">
                  <c:v>72.404769999999999</c:v>
                </c:pt>
                <c:pt idx="185">
                  <c:v>#N/A</c:v>
                </c:pt>
                <c:pt idx="186">
                  <c:v>#N/A</c:v>
                </c:pt>
                <c:pt idx="187">
                  <c:v>#N/A</c:v>
                </c:pt>
                <c:pt idx="188">
                  <c:v>#N/A</c:v>
                </c:pt>
                <c:pt idx="189">
                  <c:v>#N/A</c:v>
                </c:pt>
                <c:pt idx="190">
                  <c:v>#N/A</c:v>
                </c:pt>
                <c:pt idx="191">
                  <c:v>#N/A</c:v>
                </c:pt>
                <c:pt idx="192">
                  <c:v>#N/A</c:v>
                </c:pt>
                <c:pt idx="193">
                  <c:v>#N/A</c:v>
                </c:pt>
                <c:pt idx="194">
                  <c:v>#N/A</c:v>
                </c:pt>
                <c:pt idx="195">
                  <c:v>47.265439999999998</c:v>
                </c:pt>
                <c:pt idx="196">
                  <c:v>#N/A</c:v>
                </c:pt>
                <c:pt idx="197">
                  <c:v>#N/A</c:v>
                </c:pt>
                <c:pt idx="198">
                  <c:v>#N/A</c:v>
                </c:pt>
                <c:pt idx="199">
                  <c:v>#N/A</c:v>
                </c:pt>
                <c:pt idx="200">
                  <c:v>39.904350000000001</c:v>
                </c:pt>
                <c:pt idx="201">
                  <c:v>36.364919999999998</c:v>
                </c:pt>
                <c:pt idx="202">
                  <c:v>#N/A</c:v>
                </c:pt>
                <c:pt idx="203">
                  <c:v>#N/A</c:v>
                </c:pt>
                <c:pt idx="204">
                  <c:v>#N/A</c:v>
                </c:pt>
                <c:pt idx="205">
                  <c:v>#N/A</c:v>
                </c:pt>
                <c:pt idx="206">
                  <c:v>#N/A</c:v>
                </c:pt>
                <c:pt idx="207">
                  <c:v>#N/A</c:v>
                </c:pt>
                <c:pt idx="208">
                  <c:v>#N/A</c:v>
                </c:pt>
                <c:pt idx="209">
                  <c:v>#N/A</c:v>
                </c:pt>
                <c:pt idx="210">
                  <c:v>47.997599999999998</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36.788359999999997</c:v>
                </c:pt>
                <c:pt idx="237">
                  <c:v>#N/A</c:v>
                </c:pt>
                <c:pt idx="238">
                  <c:v>#N/A</c:v>
                </c:pt>
                <c:pt idx="239">
                  <c:v>#N/A</c:v>
                </c:pt>
                <c:pt idx="240">
                  <c:v>#N/A</c:v>
                </c:pt>
                <c:pt idx="241">
                  <c:v>#N/A</c:v>
                </c:pt>
                <c:pt idx="242">
                  <c:v>#N/A</c:v>
                </c:pt>
                <c:pt idx="243">
                  <c:v>#N/A</c:v>
                </c:pt>
                <c:pt idx="244">
                  <c:v>#N/A</c:v>
                </c:pt>
                <c:pt idx="245">
                  <c:v>#N/A</c:v>
                </c:pt>
                <c:pt idx="246">
                  <c:v>#N/A</c:v>
                </c:pt>
                <c:pt idx="247">
                  <c:v>39.227930000000001</c:v>
                </c:pt>
                <c:pt idx="248">
                  <c:v>#N/A</c:v>
                </c:pt>
                <c:pt idx="249">
                  <c:v>39.846510000000002</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30.475159999999999</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21.570450000000001</c:v>
                </c:pt>
                <c:pt idx="290">
                  <c:v>#N/A</c:v>
                </c:pt>
                <c:pt idx="291">
                  <c:v>30.953499999999998</c:v>
                </c:pt>
                <c:pt idx="292">
                  <c:v>#N/A</c:v>
                </c:pt>
                <c:pt idx="293">
                  <c:v>#N/A</c:v>
                </c:pt>
                <c:pt idx="294">
                  <c:v>#N/A</c:v>
                </c:pt>
                <c:pt idx="295">
                  <c:v>#N/A</c:v>
                </c:pt>
                <c:pt idx="296">
                  <c:v>#N/A</c:v>
                </c:pt>
                <c:pt idx="297">
                  <c:v>36.89716</c:v>
                </c:pt>
                <c:pt idx="298">
                  <c:v>38.541919999999998</c:v>
                </c:pt>
                <c:pt idx="299">
                  <c:v>#N/A</c:v>
                </c:pt>
                <c:pt idx="300">
                  <c:v>30.73667</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64.553200000000004</c:v>
                </c:pt>
                <c:pt idx="322">
                  <c:v>#N/A</c:v>
                </c:pt>
                <c:pt idx="323">
                  <c:v>#N/A</c:v>
                </c:pt>
                <c:pt idx="324">
                  <c:v>#N/A</c:v>
                </c:pt>
                <c:pt idx="325">
                  <c:v>#N/A</c:v>
                </c:pt>
                <c:pt idx="326">
                  <c:v>#N/A</c:v>
                </c:pt>
                <c:pt idx="327">
                  <c:v>#N/A</c:v>
                </c:pt>
                <c:pt idx="328">
                  <c:v>#N/A</c:v>
                </c:pt>
                <c:pt idx="329">
                  <c:v>48.108739999999997</c:v>
                </c:pt>
                <c:pt idx="330">
                  <c:v>#N/A</c:v>
                </c:pt>
                <c:pt idx="331">
                  <c:v>#N/A</c:v>
                </c:pt>
                <c:pt idx="332">
                  <c:v>#N/A</c:v>
                </c:pt>
                <c:pt idx="333">
                  <c:v>#N/A</c:v>
                </c:pt>
                <c:pt idx="334">
                  <c:v>#N/A</c:v>
                </c:pt>
                <c:pt idx="335">
                  <c:v>#N/A</c:v>
                </c:pt>
                <c:pt idx="336">
                  <c:v>45.968760000000003</c:v>
                </c:pt>
                <c:pt idx="337">
                  <c:v>45.968760000000003</c:v>
                </c:pt>
                <c:pt idx="338">
                  <c:v>#N/A</c:v>
                </c:pt>
                <c:pt idx="339">
                  <c:v>#N/A</c:v>
                </c:pt>
                <c:pt idx="340">
                  <c:v>#N/A</c:v>
                </c:pt>
                <c:pt idx="341">
                  <c:v>#N/A</c:v>
                </c:pt>
                <c:pt idx="342">
                  <c:v>#N/A</c:v>
                </c:pt>
                <c:pt idx="343">
                  <c:v>#N/A</c:v>
                </c:pt>
                <c:pt idx="344">
                  <c:v>35.23415</c:v>
                </c:pt>
                <c:pt idx="345">
                  <c:v>#N/A</c:v>
                </c:pt>
                <c:pt idx="346">
                  <c:v>39.480170000000001</c:v>
                </c:pt>
                <c:pt idx="347">
                  <c:v>45.948990000000002</c:v>
                </c:pt>
                <c:pt idx="348">
                  <c:v>#N/A</c:v>
                </c:pt>
                <c:pt idx="349">
                  <c:v>32.828809999999997</c:v>
                </c:pt>
                <c:pt idx="350">
                  <c:v>#N/A</c:v>
                </c:pt>
                <c:pt idx="351">
                  <c:v>#N/A</c:v>
                </c:pt>
                <c:pt idx="352">
                  <c:v>#N/A</c:v>
                </c:pt>
                <c:pt idx="353">
                  <c:v>#N/A</c:v>
                </c:pt>
                <c:pt idx="354">
                  <c:v>#N/A</c:v>
                </c:pt>
                <c:pt idx="355">
                  <c:v>#N/A</c:v>
                </c:pt>
                <c:pt idx="356">
                  <c:v>45.605069999999998</c:v>
                </c:pt>
                <c:pt idx="357">
                  <c:v>#N/A</c:v>
                </c:pt>
                <c:pt idx="358">
                  <c:v>#N/A</c:v>
                </c:pt>
                <c:pt idx="359">
                  <c:v>47.915410000000001</c:v>
                </c:pt>
                <c:pt idx="360">
                  <c:v>#N/A</c:v>
                </c:pt>
                <c:pt idx="361">
                  <c:v>#N/A</c:v>
                </c:pt>
                <c:pt idx="362">
                  <c:v>#N/A</c:v>
                </c:pt>
                <c:pt idx="363">
                  <c:v>#N/A</c:v>
                </c:pt>
                <c:pt idx="364">
                  <c:v>#N/A</c:v>
                </c:pt>
                <c:pt idx="365">
                  <c:v>#N/A</c:v>
                </c:pt>
                <c:pt idx="366">
                  <c:v>#N/A</c:v>
                </c:pt>
                <c:pt idx="367">
                  <c:v>37.823059999999998</c:v>
                </c:pt>
                <c:pt idx="368">
                  <c:v>37.823059999999998</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40.375279999999997</c:v>
                </c:pt>
                <c:pt idx="382">
                  <c:v>#N/A</c:v>
                </c:pt>
                <c:pt idx="383">
                  <c:v>#N/A</c:v>
                </c:pt>
                <c:pt idx="384">
                  <c:v>41.100709999999999</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24.079129999999999</c:v>
                </c:pt>
                <c:pt idx="417">
                  <c:v>#N/A</c:v>
                </c:pt>
                <c:pt idx="418">
                  <c:v>#N/A</c:v>
                </c:pt>
                <c:pt idx="419">
                  <c:v>#N/A</c:v>
                </c:pt>
                <c:pt idx="420">
                  <c:v>33.299680000000002</c:v>
                </c:pt>
                <c:pt idx="421">
                  <c:v>#N/A</c:v>
                </c:pt>
                <c:pt idx="422">
                  <c:v>24.10397</c:v>
                </c:pt>
                <c:pt idx="423">
                  <c:v>#N/A</c:v>
                </c:pt>
                <c:pt idx="424">
                  <c:v>#N/A</c:v>
                </c:pt>
                <c:pt idx="425">
                  <c:v>#N/A</c:v>
                </c:pt>
                <c:pt idx="426">
                  <c:v>#N/A</c:v>
                </c:pt>
                <c:pt idx="427">
                  <c:v>#N/A</c:v>
                </c:pt>
                <c:pt idx="428">
                  <c:v>#N/A</c:v>
                </c:pt>
                <c:pt idx="429">
                  <c:v>34.396410000000003</c:v>
                </c:pt>
                <c:pt idx="430">
                  <c:v>#N/A</c:v>
                </c:pt>
                <c:pt idx="431">
                  <c:v>#N/A</c:v>
                </c:pt>
                <c:pt idx="432">
                  <c:v>#N/A</c:v>
                </c:pt>
                <c:pt idx="433">
                  <c:v>#N/A</c:v>
                </c:pt>
                <c:pt idx="434">
                  <c:v>#N/A</c:v>
                </c:pt>
                <c:pt idx="435">
                  <c:v>#N/A</c:v>
                </c:pt>
                <c:pt idx="436">
                  <c:v>#N/A</c:v>
                </c:pt>
                <c:pt idx="437">
                  <c:v>#N/A</c:v>
                </c:pt>
                <c:pt idx="438">
                  <c:v>48.130130000000001</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25.212759999999999</c:v>
                </c:pt>
                <c:pt idx="461">
                  <c:v>33.485700000000001</c:v>
                </c:pt>
                <c:pt idx="462">
                  <c:v>#N/A</c:v>
                </c:pt>
                <c:pt idx="463">
                  <c:v>#N/A</c:v>
                </c:pt>
                <c:pt idx="464">
                  <c:v>#N/A</c:v>
                </c:pt>
                <c:pt idx="465">
                  <c:v>#N/A</c:v>
                </c:pt>
                <c:pt idx="466">
                  <c:v>#N/A</c:v>
                </c:pt>
                <c:pt idx="467">
                  <c:v>#N/A</c:v>
                </c:pt>
                <c:pt idx="468">
                  <c:v>#N/A</c:v>
                </c:pt>
                <c:pt idx="469">
                  <c:v>26.35539</c:v>
                </c:pt>
                <c:pt idx="470">
                  <c:v>38.597700000000003</c:v>
                </c:pt>
                <c:pt idx="471">
                  <c:v>25.41987</c:v>
                </c:pt>
                <c:pt idx="472">
                  <c:v>40.11889</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29.326619999999998</c:v>
                </c:pt>
                <c:pt idx="487">
                  <c:v>#N/A</c:v>
                </c:pt>
                <c:pt idx="488">
                  <c:v>#N/A</c:v>
                </c:pt>
                <c:pt idx="489">
                  <c:v>61.915019999999998</c:v>
                </c:pt>
                <c:pt idx="490">
                  <c:v>62.574890000000003</c:v>
                </c:pt>
                <c:pt idx="491">
                  <c:v>#N/A</c:v>
                </c:pt>
                <c:pt idx="492">
                  <c:v>#N/A</c:v>
                </c:pt>
                <c:pt idx="493">
                  <c:v>#N/A</c:v>
                </c:pt>
                <c:pt idx="494">
                  <c:v>#N/A</c:v>
                </c:pt>
                <c:pt idx="495">
                  <c:v>#N/A</c:v>
                </c:pt>
                <c:pt idx="496">
                  <c:v>49.724209999999999</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47.09207</c:v>
                </c:pt>
                <c:pt idx="517">
                  <c:v>#N/A</c:v>
                </c:pt>
                <c:pt idx="518">
                  <c:v>#N/A</c:v>
                </c:pt>
                <c:pt idx="519">
                  <c:v>48.632649999999998</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3">
                        <a:lumMod val="75000"/>
                      </a:schemeClr>
                    </a:solidFill>
                    <a:prstDash val="solid"/>
                  </a:ln>
                </c14:spPr>
              </c14:invertSolidFillFmt>
            </c:ext>
            <c:ext xmlns:c16="http://schemas.microsoft.com/office/drawing/2014/chart" uri="{C3380CC4-5D6E-409C-BE32-E72D297353CC}">
              <c16:uniqueId val="{00000004-8A17-4AB3-BDE6-C0356BA892F1}"/>
            </c:ext>
          </c:extLst>
        </c:ser>
        <c:ser>
          <c:idx val="1"/>
          <c:order val="3"/>
          <c:tx>
            <c:v> Southeast</c:v>
          </c:tx>
          <c:spPr>
            <a:noFill/>
            <a:ln w="9525">
              <a:solidFill>
                <a:schemeClr val="accent6"/>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S$26:$S$623</c:f>
              <c:numCache>
                <c:formatCode>0.00</c:formatCode>
                <c:ptCount val="598"/>
                <c:pt idx="0">
                  <c:v>#N/A</c:v>
                </c:pt>
                <c:pt idx="1">
                  <c:v>#N/A</c:v>
                </c:pt>
                <c:pt idx="2">
                  <c:v>#N/A</c:v>
                </c:pt>
                <c:pt idx="3">
                  <c:v>#N/A</c:v>
                </c:pt>
                <c:pt idx="4">
                  <c:v>#N/A</c:v>
                </c:pt>
                <c:pt idx="5">
                  <c:v>#N/A</c:v>
                </c:pt>
                <c:pt idx="6">
                  <c:v>#N/A</c:v>
                </c:pt>
                <c:pt idx="7">
                  <c:v>#N/A</c:v>
                </c:pt>
                <c:pt idx="8">
                  <c:v>236.07509999999999</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220.90620000000001</c:v>
                </c:pt>
                <c:pt idx="42">
                  <c:v>#N/A</c:v>
                </c:pt>
                <c:pt idx="43">
                  <c:v>#N/A</c:v>
                </c:pt>
                <c:pt idx="44">
                  <c:v>#N/A</c:v>
                </c:pt>
                <c:pt idx="45">
                  <c:v>#N/A</c:v>
                </c:pt>
                <c:pt idx="46">
                  <c:v>#N/A</c:v>
                </c:pt>
                <c:pt idx="47">
                  <c:v>#N/A</c:v>
                </c:pt>
                <c:pt idx="48">
                  <c:v>166.76390000000001</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128.70570000000001</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74.578909999999993</c:v>
                </c:pt>
                <c:pt idx="115">
                  <c:v>#N/A</c:v>
                </c:pt>
                <c:pt idx="116">
                  <c:v>#N/A</c:v>
                </c:pt>
                <c:pt idx="117">
                  <c:v>#N/A</c:v>
                </c:pt>
                <c:pt idx="118">
                  <c:v>#N/A</c:v>
                </c:pt>
                <c:pt idx="119">
                  <c:v>#N/A</c:v>
                </c:pt>
                <c:pt idx="120">
                  <c:v>#N/A</c:v>
                </c:pt>
                <c:pt idx="121">
                  <c:v>#N/A</c:v>
                </c:pt>
                <c:pt idx="122">
                  <c:v>#N/A</c:v>
                </c:pt>
                <c:pt idx="123">
                  <c:v>72.038139999999999</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58.105289999999997</c:v>
                </c:pt>
                <c:pt idx="137">
                  <c:v>58.94838</c:v>
                </c:pt>
                <c:pt idx="138">
                  <c:v>58.88599</c:v>
                </c:pt>
                <c:pt idx="139">
                  <c:v>63.194839999999999</c:v>
                </c:pt>
                <c:pt idx="140">
                  <c:v>65.920699999999997</c:v>
                </c:pt>
                <c:pt idx="141">
                  <c:v>63.78922</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77.6631</c:v>
                </c:pt>
                <c:pt idx="155">
                  <c:v>77.6631</c:v>
                </c:pt>
                <c:pt idx="156">
                  <c:v>#N/A</c:v>
                </c:pt>
                <c:pt idx="157">
                  <c:v>#N/A</c:v>
                </c:pt>
                <c:pt idx="158">
                  <c:v>#N/A</c:v>
                </c:pt>
                <c:pt idx="159">
                  <c:v>64.898849999999996</c:v>
                </c:pt>
                <c:pt idx="160">
                  <c:v>110.43429999999999</c:v>
                </c:pt>
                <c:pt idx="161">
                  <c:v>#N/A</c:v>
                </c:pt>
                <c:pt idx="162">
                  <c:v>#N/A</c:v>
                </c:pt>
                <c:pt idx="163">
                  <c:v>#N/A</c:v>
                </c:pt>
                <c:pt idx="164">
                  <c:v>#N/A</c:v>
                </c:pt>
                <c:pt idx="165">
                  <c:v>#N/A</c:v>
                </c:pt>
                <c:pt idx="166">
                  <c:v>#N/A</c:v>
                </c:pt>
                <c:pt idx="167">
                  <c:v>#N/A</c:v>
                </c:pt>
                <c:pt idx="168">
                  <c:v>#N/A</c:v>
                </c:pt>
                <c:pt idx="169">
                  <c:v>#N/A</c:v>
                </c:pt>
                <c:pt idx="170">
                  <c:v>#N/A</c:v>
                </c:pt>
                <c:pt idx="171">
                  <c:v>#N/A</c:v>
                </c:pt>
                <c:pt idx="172">
                  <c:v>48.731319999999997</c:v>
                </c:pt>
                <c:pt idx="173">
                  <c:v>66.221379999999996</c:v>
                </c:pt>
                <c:pt idx="174">
                  <c:v>21.41694</c:v>
                </c:pt>
                <c:pt idx="175">
                  <c:v>74.328270000000003</c:v>
                </c:pt>
                <c:pt idx="176">
                  <c:v>#N/A</c:v>
                </c:pt>
                <c:pt idx="177">
                  <c:v>#N/A</c:v>
                </c:pt>
                <c:pt idx="178">
                  <c:v>#N/A</c:v>
                </c:pt>
                <c:pt idx="179">
                  <c:v>#N/A</c:v>
                </c:pt>
                <c:pt idx="180">
                  <c:v>#N/A</c:v>
                </c:pt>
                <c:pt idx="181">
                  <c:v>#N/A</c:v>
                </c:pt>
                <c:pt idx="182">
                  <c:v>66.318129999999996</c:v>
                </c:pt>
                <c:pt idx="183">
                  <c:v>69.996510000000001</c:v>
                </c:pt>
                <c:pt idx="184">
                  <c:v>#N/A</c:v>
                </c:pt>
                <c:pt idx="185">
                  <c:v>#N/A</c:v>
                </c:pt>
                <c:pt idx="186">
                  <c:v>#N/A</c:v>
                </c:pt>
                <c:pt idx="187">
                  <c:v>#N/A</c:v>
                </c:pt>
                <c:pt idx="188">
                  <c:v>#N/A</c:v>
                </c:pt>
                <c:pt idx="189">
                  <c:v>50.644660000000002</c:v>
                </c:pt>
                <c:pt idx="190">
                  <c:v>#N/A</c:v>
                </c:pt>
                <c:pt idx="191">
                  <c:v>#N/A</c:v>
                </c:pt>
                <c:pt idx="192">
                  <c:v>#N/A</c:v>
                </c:pt>
                <c:pt idx="193">
                  <c:v>#N/A</c:v>
                </c:pt>
                <c:pt idx="194">
                  <c:v>#N/A</c:v>
                </c:pt>
                <c:pt idx="195">
                  <c:v>#N/A</c:v>
                </c:pt>
                <c:pt idx="196">
                  <c:v>50.574480000000001</c:v>
                </c:pt>
                <c:pt idx="197">
                  <c:v>#N/A</c:v>
                </c:pt>
                <c:pt idx="198">
                  <c:v>#N/A</c:v>
                </c:pt>
                <c:pt idx="199">
                  <c:v>#N/A</c:v>
                </c:pt>
                <c:pt idx="200">
                  <c:v>#N/A</c:v>
                </c:pt>
                <c:pt idx="201">
                  <c:v>#N/A</c:v>
                </c:pt>
                <c:pt idx="202">
                  <c:v>63.75985</c:v>
                </c:pt>
                <c:pt idx="203">
                  <c:v>#N/A</c:v>
                </c:pt>
                <c:pt idx="204">
                  <c:v>#N/A</c:v>
                </c:pt>
                <c:pt idx="205">
                  <c:v>#N/A</c:v>
                </c:pt>
                <c:pt idx="206">
                  <c:v>#N/A</c:v>
                </c:pt>
                <c:pt idx="207">
                  <c:v>#N/A</c:v>
                </c:pt>
                <c:pt idx="208">
                  <c:v>#N/A</c:v>
                </c:pt>
                <c:pt idx="209">
                  <c:v>41.713889999999999</c:v>
                </c:pt>
                <c:pt idx="210">
                  <c:v>#N/A</c:v>
                </c:pt>
                <c:pt idx="211">
                  <c:v>#N/A</c:v>
                </c:pt>
                <c:pt idx="212">
                  <c:v>#N/A</c:v>
                </c:pt>
                <c:pt idx="213">
                  <c:v>#N/A</c:v>
                </c:pt>
                <c:pt idx="214">
                  <c:v>#N/A</c:v>
                </c:pt>
                <c:pt idx="215">
                  <c:v>#N/A</c:v>
                </c:pt>
                <c:pt idx="216">
                  <c:v>#N/A</c:v>
                </c:pt>
                <c:pt idx="217">
                  <c:v>#N/A</c:v>
                </c:pt>
                <c:pt idx="218">
                  <c:v>#N/A</c:v>
                </c:pt>
                <c:pt idx="219">
                  <c:v>#N/A</c:v>
                </c:pt>
                <c:pt idx="220">
                  <c:v>53.047319999999999</c:v>
                </c:pt>
                <c:pt idx="221">
                  <c:v>49.986899999999999</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55.69</c:v>
                </c:pt>
                <c:pt idx="245">
                  <c:v>#N/A</c:v>
                </c:pt>
                <c:pt idx="246">
                  <c:v>#N/A</c:v>
                </c:pt>
                <c:pt idx="247">
                  <c:v>#N/A</c:v>
                </c:pt>
                <c:pt idx="248">
                  <c:v>#N/A</c:v>
                </c:pt>
                <c:pt idx="249">
                  <c:v>#N/A</c:v>
                </c:pt>
                <c:pt idx="250">
                  <c:v>#N/A</c:v>
                </c:pt>
                <c:pt idx="251">
                  <c:v>#N/A</c:v>
                </c:pt>
                <c:pt idx="252">
                  <c:v>#N/A</c:v>
                </c:pt>
                <c:pt idx="253">
                  <c:v>34.008240000000001</c:v>
                </c:pt>
                <c:pt idx="254">
                  <c:v>#N/A</c:v>
                </c:pt>
                <c:pt idx="255">
                  <c:v>#N/A</c:v>
                </c:pt>
                <c:pt idx="256">
                  <c:v>#N/A</c:v>
                </c:pt>
                <c:pt idx="257">
                  <c:v>#N/A</c:v>
                </c:pt>
                <c:pt idx="258">
                  <c:v>#N/A</c:v>
                </c:pt>
                <c:pt idx="259">
                  <c:v>40.081850000000003</c:v>
                </c:pt>
                <c:pt idx="260">
                  <c:v>29.592960000000001</c:v>
                </c:pt>
                <c:pt idx="261">
                  <c:v>28.80574</c:v>
                </c:pt>
                <c:pt idx="262">
                  <c:v>28.80574</c:v>
                </c:pt>
                <c:pt idx="263">
                  <c:v>#N/A</c:v>
                </c:pt>
                <c:pt idx="264">
                  <c:v>#N/A</c:v>
                </c:pt>
                <c:pt idx="265">
                  <c:v>#N/A</c:v>
                </c:pt>
                <c:pt idx="266">
                  <c:v>#N/A</c:v>
                </c:pt>
                <c:pt idx="267">
                  <c:v>#N/A</c:v>
                </c:pt>
                <c:pt idx="268">
                  <c:v>#N/A</c:v>
                </c:pt>
                <c:pt idx="269">
                  <c:v>51.644210000000001</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28.863810000000001</c:v>
                </c:pt>
                <c:pt idx="286">
                  <c:v>26.311990000000002</c:v>
                </c:pt>
                <c:pt idx="287">
                  <c:v>#N/A</c:v>
                </c:pt>
                <c:pt idx="288">
                  <c:v>#N/A</c:v>
                </c:pt>
                <c:pt idx="289">
                  <c:v>#N/A</c:v>
                </c:pt>
                <c:pt idx="290">
                  <c:v>37.722180000000002</c:v>
                </c:pt>
                <c:pt idx="291">
                  <c:v>#N/A</c:v>
                </c:pt>
                <c:pt idx="292">
                  <c:v>#N/A</c:v>
                </c:pt>
                <c:pt idx="293">
                  <c:v>#N/A</c:v>
                </c:pt>
                <c:pt idx="294">
                  <c:v>#N/A</c:v>
                </c:pt>
                <c:pt idx="295">
                  <c:v>25.064830000000001</c:v>
                </c:pt>
                <c:pt idx="296">
                  <c:v>28.715340000000001</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31.83079</c:v>
                </c:pt>
                <c:pt idx="313">
                  <c:v>31.83079</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44.28248</c:v>
                </c:pt>
                <c:pt idx="332">
                  <c:v>26.876000000000001</c:v>
                </c:pt>
                <c:pt idx="333">
                  <c:v>23.63128</c:v>
                </c:pt>
                <c:pt idx="334">
                  <c:v>#N/A</c:v>
                </c:pt>
                <c:pt idx="335">
                  <c:v>#N/A</c:v>
                </c:pt>
                <c:pt idx="336">
                  <c:v>#N/A</c:v>
                </c:pt>
                <c:pt idx="337">
                  <c:v>#N/A</c:v>
                </c:pt>
                <c:pt idx="338">
                  <c:v>#N/A</c:v>
                </c:pt>
                <c:pt idx="339">
                  <c:v>#N/A</c:v>
                </c:pt>
                <c:pt idx="340">
                  <c:v>#N/A</c:v>
                </c:pt>
                <c:pt idx="341">
                  <c:v>24.38382</c:v>
                </c:pt>
                <c:pt idx="342">
                  <c:v>#N/A</c:v>
                </c:pt>
                <c:pt idx="343">
                  <c:v>#N/A</c:v>
                </c:pt>
                <c:pt idx="344">
                  <c:v>#N/A</c:v>
                </c:pt>
                <c:pt idx="345">
                  <c:v>#N/A</c:v>
                </c:pt>
                <c:pt idx="346">
                  <c:v>#N/A</c:v>
                </c:pt>
                <c:pt idx="347">
                  <c:v>#N/A</c:v>
                </c:pt>
                <c:pt idx="348">
                  <c:v>22.980160000000001</c:v>
                </c:pt>
                <c:pt idx="349">
                  <c:v>#N/A</c:v>
                </c:pt>
                <c:pt idx="350">
                  <c:v>#N/A</c:v>
                </c:pt>
                <c:pt idx="351">
                  <c:v>#N/A</c:v>
                </c:pt>
                <c:pt idx="352">
                  <c:v>#N/A</c:v>
                </c:pt>
                <c:pt idx="353">
                  <c:v>27.152640000000002</c:v>
                </c:pt>
                <c:pt idx="354">
                  <c:v>#N/A</c:v>
                </c:pt>
                <c:pt idx="355">
                  <c:v>#N/A</c:v>
                </c:pt>
                <c:pt idx="356">
                  <c:v>#N/A</c:v>
                </c:pt>
                <c:pt idx="357">
                  <c:v>#N/A</c:v>
                </c:pt>
                <c:pt idx="358">
                  <c:v>#N/A</c:v>
                </c:pt>
                <c:pt idx="359">
                  <c:v>#N/A</c:v>
                </c:pt>
                <c:pt idx="360">
                  <c:v>#N/A</c:v>
                </c:pt>
                <c:pt idx="361">
                  <c:v>#N/A</c:v>
                </c:pt>
                <c:pt idx="362">
                  <c:v>21.69173</c:v>
                </c:pt>
                <c:pt idx="363">
                  <c:v>28.26268</c:v>
                </c:pt>
                <c:pt idx="364">
                  <c:v>#N/A</c:v>
                </c:pt>
                <c:pt idx="365">
                  <c:v>#N/A</c:v>
                </c:pt>
                <c:pt idx="366">
                  <c:v>#N/A</c:v>
                </c:pt>
                <c:pt idx="367">
                  <c:v>#N/A</c:v>
                </c:pt>
                <c:pt idx="368">
                  <c:v>#N/A</c:v>
                </c:pt>
                <c:pt idx="369">
                  <c:v>#N/A</c:v>
                </c:pt>
                <c:pt idx="370">
                  <c:v>#N/A</c:v>
                </c:pt>
                <c:pt idx="371">
                  <c:v>#N/A</c:v>
                </c:pt>
                <c:pt idx="372">
                  <c:v>#N/A</c:v>
                </c:pt>
                <c:pt idx="373">
                  <c:v>#N/A</c:v>
                </c:pt>
                <c:pt idx="374">
                  <c:v>#N/A</c:v>
                </c:pt>
                <c:pt idx="375">
                  <c:v>37.479309999999998</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22.419699999999999</c:v>
                </c:pt>
                <c:pt idx="389">
                  <c:v>#N/A</c:v>
                </c:pt>
                <c:pt idx="390">
                  <c:v>#N/A</c:v>
                </c:pt>
                <c:pt idx="391">
                  <c:v>#N/A</c:v>
                </c:pt>
                <c:pt idx="392">
                  <c:v>21.880960000000002</c:v>
                </c:pt>
                <c:pt idx="393">
                  <c:v>#N/A</c:v>
                </c:pt>
                <c:pt idx="394">
                  <c:v>#N/A</c:v>
                </c:pt>
                <c:pt idx="395">
                  <c:v>#N/A</c:v>
                </c:pt>
                <c:pt idx="396">
                  <c:v>22.956099999999999</c:v>
                </c:pt>
                <c:pt idx="397">
                  <c:v>24.21482</c:v>
                </c:pt>
                <c:pt idx="398">
                  <c:v>#N/A</c:v>
                </c:pt>
                <c:pt idx="399">
                  <c:v>#N/A</c:v>
                </c:pt>
                <c:pt idx="400">
                  <c:v>#N/A</c:v>
                </c:pt>
                <c:pt idx="401">
                  <c:v>#N/A</c:v>
                </c:pt>
                <c:pt idx="402">
                  <c:v>#N/A</c:v>
                </c:pt>
                <c:pt idx="403">
                  <c:v>21.880960000000002</c:v>
                </c:pt>
                <c:pt idx="404">
                  <c:v>#N/A</c:v>
                </c:pt>
                <c:pt idx="405">
                  <c:v>#N/A</c:v>
                </c:pt>
                <c:pt idx="406">
                  <c:v>25.349540000000001</c:v>
                </c:pt>
                <c:pt idx="407">
                  <c:v>#N/A</c:v>
                </c:pt>
                <c:pt idx="408">
                  <c:v>20.572520000000001</c:v>
                </c:pt>
                <c:pt idx="409">
                  <c:v>#N/A</c:v>
                </c:pt>
                <c:pt idx="410">
                  <c:v>#N/A</c:v>
                </c:pt>
                <c:pt idx="411">
                  <c:v>#N/A</c:v>
                </c:pt>
                <c:pt idx="412">
                  <c:v>#N/A</c:v>
                </c:pt>
                <c:pt idx="413">
                  <c:v>20.216259999999998</c:v>
                </c:pt>
                <c:pt idx="414">
                  <c:v>#N/A</c:v>
                </c:pt>
                <c:pt idx="415">
                  <c:v>#N/A</c:v>
                </c:pt>
                <c:pt idx="416">
                  <c:v>#N/A</c:v>
                </c:pt>
                <c:pt idx="417">
                  <c:v>#N/A</c:v>
                </c:pt>
                <c:pt idx="418">
                  <c:v>#N/A</c:v>
                </c:pt>
                <c:pt idx="419">
                  <c:v>#N/A</c:v>
                </c:pt>
                <c:pt idx="420">
                  <c:v>#N/A</c:v>
                </c:pt>
                <c:pt idx="421">
                  <c:v>30.778469999999999</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38.342559999999999</c:v>
                </c:pt>
                <c:pt idx="447">
                  <c:v>#N/A</c:v>
                </c:pt>
                <c:pt idx="448">
                  <c:v>#N/A</c:v>
                </c:pt>
                <c:pt idx="449">
                  <c:v>#N/A</c:v>
                </c:pt>
                <c:pt idx="450">
                  <c:v>#N/A</c:v>
                </c:pt>
                <c:pt idx="451">
                  <c:v>#N/A</c:v>
                </c:pt>
                <c:pt idx="452">
                  <c:v>#N/A</c:v>
                </c:pt>
                <c:pt idx="453">
                  <c:v>#N/A</c:v>
                </c:pt>
                <c:pt idx="454">
                  <c:v>#N/A</c:v>
                </c:pt>
                <c:pt idx="455">
                  <c:v>28.276389999999999</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25.811779999999999</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31.012270000000001</c:v>
                </c:pt>
                <c:pt idx="498">
                  <c:v>#N/A</c:v>
                </c:pt>
                <c:pt idx="499">
                  <c:v>#N/A</c:v>
                </c:pt>
                <c:pt idx="500">
                  <c:v>#N/A</c:v>
                </c:pt>
                <c:pt idx="501">
                  <c:v>#N/A</c:v>
                </c:pt>
                <c:pt idx="502">
                  <c:v>46.274450000000002</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5-8A17-4AB3-BDE6-C0356BA892F1}"/>
            </c:ext>
          </c:extLst>
        </c:ser>
        <c:ser>
          <c:idx val="4"/>
          <c:order val="4"/>
          <c:tx>
            <c:v> Northeast</c:v>
          </c:tx>
          <c:spPr>
            <a:noFill/>
            <a:ln w="9525">
              <a:solidFill>
                <a:schemeClr val="bg2">
                  <a:lumMod val="25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R$26:$R$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259.66759999999999</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363.39550000000003</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255.67320000000001</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110.68559999999999</c:v>
                </c:pt>
                <c:pt idx="110">
                  <c:v>#N/A</c:v>
                </c:pt>
                <c:pt idx="111">
                  <c:v>#N/A</c:v>
                </c:pt>
                <c:pt idx="112">
                  <c:v>#N/A</c:v>
                </c:pt>
                <c:pt idx="113">
                  <c:v>#N/A</c:v>
                </c:pt>
                <c:pt idx="114">
                  <c:v>#N/A</c:v>
                </c:pt>
                <c:pt idx="115">
                  <c:v>#N/A</c:v>
                </c:pt>
                <c:pt idx="116">
                  <c:v>#N/A</c:v>
                </c:pt>
                <c:pt idx="117">
                  <c:v>#N/A</c:v>
                </c:pt>
                <c:pt idx="118">
                  <c:v>#N/A</c:v>
                </c:pt>
                <c:pt idx="119">
                  <c:v>#N/A</c:v>
                </c:pt>
                <c:pt idx="120">
                  <c:v>72.306880000000007</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75.071650000000005</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56.640239999999999</c:v>
                </c:pt>
                <c:pt idx="227">
                  <c:v>47.397680000000001</c:v>
                </c:pt>
                <c:pt idx="228">
                  <c:v>#N/A</c:v>
                </c:pt>
                <c:pt idx="229">
                  <c:v>46.417670000000001</c:v>
                </c:pt>
                <c:pt idx="230">
                  <c:v>161.31059999999999</c:v>
                </c:pt>
                <c:pt idx="231">
                  <c:v>#N/A</c:v>
                </c:pt>
                <c:pt idx="232">
                  <c:v>#N/A</c:v>
                </c:pt>
                <c:pt idx="233">
                  <c:v>#N/A</c:v>
                </c:pt>
                <c:pt idx="234">
                  <c:v>#N/A</c:v>
                </c:pt>
                <c:pt idx="235">
                  <c:v>#N/A</c:v>
                </c:pt>
                <c:pt idx="236">
                  <c:v>#N/A</c:v>
                </c:pt>
                <c:pt idx="237">
                  <c:v>#N/A</c:v>
                </c:pt>
                <c:pt idx="238">
                  <c:v>#N/A</c:v>
                </c:pt>
                <c:pt idx="239">
                  <c:v>#N/A</c:v>
                </c:pt>
                <c:pt idx="240">
                  <c:v>#N/A</c:v>
                </c:pt>
                <c:pt idx="241">
                  <c:v>63.762659999999997</c:v>
                </c:pt>
                <c:pt idx="242">
                  <c:v>71.774600000000007</c:v>
                </c:pt>
                <c:pt idx="243">
                  <c:v>71.774600000000007</c:v>
                </c:pt>
                <c:pt idx="244">
                  <c:v>#N/A</c:v>
                </c:pt>
                <c:pt idx="245">
                  <c:v>#N/A</c:v>
                </c:pt>
                <c:pt idx="246">
                  <c:v>#N/A</c:v>
                </c:pt>
                <c:pt idx="247">
                  <c:v>#N/A</c:v>
                </c:pt>
                <c:pt idx="248">
                  <c:v>#N/A</c:v>
                </c:pt>
                <c:pt idx="249">
                  <c:v>#N/A</c:v>
                </c:pt>
                <c:pt idx="250">
                  <c:v>#N/A</c:v>
                </c:pt>
                <c:pt idx="251">
                  <c:v>#N/A</c:v>
                </c:pt>
                <c:pt idx="252">
                  <c:v>#N/A</c:v>
                </c:pt>
                <c:pt idx="253">
                  <c:v>#N/A</c:v>
                </c:pt>
                <c:pt idx="254">
                  <c:v>#N/A</c:v>
                </c:pt>
                <c:pt idx="255">
                  <c:v>78.102930000000001</c:v>
                </c:pt>
                <c:pt idx="256">
                  <c:v>72.672079999999994</c:v>
                </c:pt>
                <c:pt idx="257">
                  <c:v>68.819320000000005</c:v>
                </c:pt>
                <c:pt idx="258">
                  <c:v>77.727909999999994</c:v>
                </c:pt>
                <c:pt idx="259">
                  <c:v>#N/A</c:v>
                </c:pt>
                <c:pt idx="260">
                  <c:v>#N/A</c:v>
                </c:pt>
                <c:pt idx="261">
                  <c:v>#N/A</c:v>
                </c:pt>
                <c:pt idx="262">
                  <c:v>#N/A</c:v>
                </c:pt>
                <c:pt idx="263">
                  <c:v>#N/A</c:v>
                </c:pt>
                <c:pt idx="264">
                  <c:v>#N/A</c:v>
                </c:pt>
                <c:pt idx="265">
                  <c:v>96.361699999999999</c:v>
                </c:pt>
                <c:pt idx="266">
                  <c:v>87.952089999999998</c:v>
                </c:pt>
                <c:pt idx="267">
                  <c:v>87.372190000000003</c:v>
                </c:pt>
                <c:pt idx="268">
                  <c:v>88.508089999999996</c:v>
                </c:pt>
                <c:pt idx="269">
                  <c:v>#N/A</c:v>
                </c:pt>
                <c:pt idx="270">
                  <c:v>#N/A</c:v>
                </c:pt>
                <c:pt idx="271">
                  <c:v>90.542969999999997</c:v>
                </c:pt>
                <c:pt idx="272">
                  <c:v>89.911550000000005</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68.109650000000002</c:v>
                </c:pt>
                <c:pt idx="302">
                  <c:v>64.590410000000006</c:v>
                </c:pt>
                <c:pt idx="303">
                  <c:v>65.024990000000003</c:v>
                </c:pt>
                <c:pt idx="304">
                  <c:v>57.487749999999998</c:v>
                </c:pt>
                <c:pt idx="305">
                  <c:v>65.652799999999999</c:v>
                </c:pt>
                <c:pt idx="306">
                  <c:v>61.426549999999999</c:v>
                </c:pt>
                <c:pt idx="307">
                  <c:v>66.963149999999999</c:v>
                </c:pt>
                <c:pt idx="308">
                  <c:v>66.217950000000002</c:v>
                </c:pt>
                <c:pt idx="309">
                  <c:v>67.462040000000002</c:v>
                </c:pt>
                <c:pt idx="310">
                  <c:v>170.63329999999999</c:v>
                </c:pt>
                <c:pt idx="311">
                  <c:v>#N/A</c:v>
                </c:pt>
                <c:pt idx="312">
                  <c:v>#N/A</c:v>
                </c:pt>
                <c:pt idx="313">
                  <c:v>#N/A</c:v>
                </c:pt>
                <c:pt idx="314">
                  <c:v>#N/A</c:v>
                </c:pt>
                <c:pt idx="315">
                  <c:v>#N/A</c:v>
                </c:pt>
                <c:pt idx="316">
                  <c:v>#N/A</c:v>
                </c:pt>
                <c:pt idx="317">
                  <c:v>#N/A</c:v>
                </c:pt>
                <c:pt idx="318">
                  <c:v>#N/A</c:v>
                </c:pt>
                <c:pt idx="319">
                  <c:v>#N/A</c:v>
                </c:pt>
                <c:pt idx="320">
                  <c:v>33.027940000000001</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29.781459999999999</c:v>
                </c:pt>
                <c:pt idx="341">
                  <c:v>#N/A</c:v>
                </c:pt>
                <c:pt idx="342">
                  <c:v>#N/A</c:v>
                </c:pt>
                <c:pt idx="343">
                  <c:v>#N/A</c:v>
                </c:pt>
                <c:pt idx="344">
                  <c:v>#N/A</c:v>
                </c:pt>
                <c:pt idx="345">
                  <c:v>#N/A</c:v>
                </c:pt>
                <c:pt idx="346">
                  <c:v>#N/A</c:v>
                </c:pt>
                <c:pt idx="347">
                  <c:v>#N/A</c:v>
                </c:pt>
                <c:pt idx="348">
                  <c:v>#N/A</c:v>
                </c:pt>
                <c:pt idx="349">
                  <c:v>#N/A</c:v>
                </c:pt>
                <c:pt idx="350">
                  <c:v>#N/A</c:v>
                </c:pt>
                <c:pt idx="351">
                  <c:v>#N/A</c:v>
                </c:pt>
                <c:pt idx="352">
                  <c:v>39.841030000000003</c:v>
                </c:pt>
                <c:pt idx="353">
                  <c:v>#N/A</c:v>
                </c:pt>
                <c:pt idx="354">
                  <c:v>62.519179999999999</c:v>
                </c:pt>
                <c:pt idx="355">
                  <c:v>57.371980000000001</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25.60416</c:v>
                </c:pt>
                <c:pt idx="378">
                  <c:v>#N/A</c:v>
                </c:pt>
                <c:pt idx="379">
                  <c:v>#N/A</c:v>
                </c:pt>
                <c:pt idx="380">
                  <c:v>#N/A</c:v>
                </c:pt>
                <c:pt idx="381">
                  <c:v>#N/A</c:v>
                </c:pt>
                <c:pt idx="382">
                  <c:v>#N/A</c:v>
                </c:pt>
                <c:pt idx="383">
                  <c:v>27.351199999999999</c:v>
                </c:pt>
                <c:pt idx="384">
                  <c:v>#N/A</c:v>
                </c:pt>
                <c:pt idx="385">
                  <c:v>34.649590000000003</c:v>
                </c:pt>
                <c:pt idx="386">
                  <c:v>33.764069999999997</c:v>
                </c:pt>
                <c:pt idx="387">
                  <c:v>33.764069999999997</c:v>
                </c:pt>
                <c:pt idx="388">
                  <c:v>#N/A</c:v>
                </c:pt>
                <c:pt idx="389">
                  <c:v>#N/A</c:v>
                </c:pt>
                <c:pt idx="390">
                  <c:v>#N/A</c:v>
                </c:pt>
                <c:pt idx="391">
                  <c:v>32.09525</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45.04224</c:v>
                </c:pt>
                <c:pt idx="405">
                  <c:v>#N/A</c:v>
                </c:pt>
                <c:pt idx="406">
                  <c:v>#N/A</c:v>
                </c:pt>
                <c:pt idx="407">
                  <c:v>#N/A</c:v>
                </c:pt>
                <c:pt idx="408">
                  <c:v>#N/A</c:v>
                </c:pt>
                <c:pt idx="409">
                  <c:v>#N/A</c:v>
                </c:pt>
                <c:pt idx="410">
                  <c:v>#N/A</c:v>
                </c:pt>
                <c:pt idx="411">
                  <c:v>#N/A</c:v>
                </c:pt>
                <c:pt idx="412">
                  <c:v>#N/A</c:v>
                </c:pt>
                <c:pt idx="413">
                  <c:v>#N/A</c:v>
                </c:pt>
                <c:pt idx="414">
                  <c:v>122.50449999999999</c:v>
                </c:pt>
                <c:pt idx="415">
                  <c:v>#N/A</c:v>
                </c:pt>
                <c:pt idx="416">
                  <c:v>#N/A</c:v>
                </c:pt>
                <c:pt idx="417">
                  <c:v>#N/A</c:v>
                </c:pt>
                <c:pt idx="418">
                  <c:v>#N/A</c:v>
                </c:pt>
                <c:pt idx="419">
                  <c:v>#N/A</c:v>
                </c:pt>
                <c:pt idx="420">
                  <c:v>#N/A</c:v>
                </c:pt>
                <c:pt idx="421">
                  <c:v>#N/A</c:v>
                </c:pt>
                <c:pt idx="422">
                  <c:v>#N/A</c:v>
                </c:pt>
                <c:pt idx="423">
                  <c:v>#N/A</c:v>
                </c:pt>
                <c:pt idx="424">
                  <c:v>33.328470000000003</c:v>
                </c:pt>
                <c:pt idx="425">
                  <c:v>33.885370000000002</c:v>
                </c:pt>
                <c:pt idx="426">
                  <c:v>30.575620000000001</c:v>
                </c:pt>
                <c:pt idx="427">
                  <c:v>31.2545</c:v>
                </c:pt>
                <c:pt idx="428">
                  <c:v>44.655029999999996</c:v>
                </c:pt>
                <c:pt idx="429">
                  <c:v>#N/A</c:v>
                </c:pt>
                <c:pt idx="430">
                  <c:v>33.145330000000001</c:v>
                </c:pt>
                <c:pt idx="431">
                  <c:v>#N/A</c:v>
                </c:pt>
                <c:pt idx="432">
                  <c:v>#N/A</c:v>
                </c:pt>
                <c:pt idx="433">
                  <c:v>#N/A</c:v>
                </c:pt>
                <c:pt idx="434">
                  <c:v>#N/A</c:v>
                </c:pt>
                <c:pt idx="435">
                  <c:v>#N/A</c:v>
                </c:pt>
                <c:pt idx="436">
                  <c:v>31.183229999999998</c:v>
                </c:pt>
                <c:pt idx="437">
                  <c:v>#N/A</c:v>
                </c:pt>
                <c:pt idx="438">
                  <c:v>#N/A</c:v>
                </c:pt>
                <c:pt idx="439">
                  <c:v>31.239750000000001</c:v>
                </c:pt>
                <c:pt idx="440">
                  <c:v>#N/A</c:v>
                </c:pt>
                <c:pt idx="441">
                  <c:v>#N/A</c:v>
                </c:pt>
                <c:pt idx="442">
                  <c:v>#N/A</c:v>
                </c:pt>
                <c:pt idx="443">
                  <c:v>#N/A</c:v>
                </c:pt>
                <c:pt idx="444">
                  <c:v>#N/A</c:v>
                </c:pt>
                <c:pt idx="445">
                  <c:v>#N/A</c:v>
                </c:pt>
                <c:pt idx="446">
                  <c:v>#N/A</c:v>
                </c:pt>
                <c:pt idx="447">
                  <c:v>#N/A</c:v>
                </c:pt>
                <c:pt idx="448">
                  <c:v>#N/A</c:v>
                </c:pt>
                <c:pt idx="449">
                  <c:v>43.122079999999997</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42.490380000000002</c:v>
                </c:pt>
                <c:pt idx="478">
                  <c:v>#N/A</c:v>
                </c:pt>
                <c:pt idx="479">
                  <c:v>#N/A</c:v>
                </c:pt>
                <c:pt idx="480">
                  <c:v>#N/A</c:v>
                </c:pt>
                <c:pt idx="481">
                  <c:v>62.056919999999998</c:v>
                </c:pt>
                <c:pt idx="482">
                  <c:v>#N/A</c:v>
                </c:pt>
                <c:pt idx="483">
                  <c:v>#N/A</c:v>
                </c:pt>
                <c:pt idx="484">
                  <c:v>#N/A</c:v>
                </c:pt>
                <c:pt idx="485">
                  <c:v>#N/A</c:v>
                </c:pt>
                <c:pt idx="486">
                  <c:v>#N/A</c:v>
                </c:pt>
                <c:pt idx="487">
                  <c:v>#N/A</c:v>
                </c:pt>
                <c:pt idx="488">
                  <c:v>#N/A</c:v>
                </c:pt>
                <c:pt idx="489">
                  <c:v>#N/A</c:v>
                </c:pt>
                <c:pt idx="490">
                  <c:v>#N/A</c:v>
                </c:pt>
                <c:pt idx="491">
                  <c:v>57.656610000000001</c:v>
                </c:pt>
                <c:pt idx="492">
                  <c:v>52.415100000000002</c:v>
                </c:pt>
                <c:pt idx="493">
                  <c:v>37.522979999999997</c:v>
                </c:pt>
                <c:pt idx="494">
                  <c:v>#N/A</c:v>
                </c:pt>
                <c:pt idx="495">
                  <c:v>#N/A</c:v>
                </c:pt>
                <c:pt idx="496">
                  <c:v>#N/A</c:v>
                </c:pt>
                <c:pt idx="497">
                  <c:v>#N/A</c:v>
                </c:pt>
                <c:pt idx="498">
                  <c:v>#N/A</c:v>
                </c:pt>
                <c:pt idx="499">
                  <c:v>50.34084</c:v>
                </c:pt>
                <c:pt idx="500">
                  <c:v>#N/A</c:v>
                </c:pt>
                <c:pt idx="501">
                  <c:v>#N/A</c:v>
                </c:pt>
                <c:pt idx="502">
                  <c:v>#N/A</c:v>
                </c:pt>
                <c:pt idx="503">
                  <c:v>#N/A</c:v>
                </c:pt>
                <c:pt idx="504">
                  <c:v>#N/A</c:v>
                </c:pt>
                <c:pt idx="505">
                  <c:v>68.228729999999999</c:v>
                </c:pt>
                <c:pt idx="506">
                  <c:v>64.300449999999998</c:v>
                </c:pt>
                <c:pt idx="507">
                  <c:v>72.155100000000004</c:v>
                </c:pt>
                <c:pt idx="508">
                  <c:v>64.450890000000001</c:v>
                </c:pt>
                <c:pt idx="509">
                  <c:v>58.963360000000002</c:v>
                </c:pt>
                <c:pt idx="510">
                  <c:v>68.397499999999994</c:v>
                </c:pt>
                <c:pt idx="511">
                  <c:v>71.543319999999994</c:v>
                </c:pt>
                <c:pt idx="512">
                  <c:v>61.112009999999998</c:v>
                </c:pt>
                <c:pt idx="513">
                  <c:v>59.951259999999998</c:v>
                </c:pt>
                <c:pt idx="514">
                  <c:v>55.731070000000003</c:v>
                </c:pt>
                <c:pt idx="515">
                  <c:v>#N/A</c:v>
                </c:pt>
                <c:pt idx="516">
                  <c:v>#N/A</c:v>
                </c:pt>
                <c:pt idx="517">
                  <c:v>#N/A</c:v>
                </c:pt>
                <c:pt idx="518">
                  <c:v>#N/A</c:v>
                </c:pt>
                <c:pt idx="519">
                  <c:v>#N/A</c:v>
                </c:pt>
                <c:pt idx="520">
                  <c:v>#N/A</c:v>
                </c:pt>
                <c:pt idx="521">
                  <c:v>#N/A</c:v>
                </c:pt>
                <c:pt idx="522">
                  <c:v>78.665700000000001</c:v>
                </c:pt>
                <c:pt idx="523">
                  <c:v>79.630920000000003</c:v>
                </c:pt>
                <c:pt idx="524">
                  <c:v>81.617670000000004</c:v>
                </c:pt>
                <c:pt idx="525">
                  <c:v>79.630920000000003</c:v>
                </c:pt>
                <c:pt idx="526">
                  <c:v>79.630920000000003</c:v>
                </c:pt>
                <c:pt idx="527">
                  <c:v>79.630920000000003</c:v>
                </c:pt>
                <c:pt idx="528">
                  <c:v>79.630920000000003</c:v>
                </c:pt>
                <c:pt idx="529">
                  <c:v>79.630920000000003</c:v>
                </c:pt>
                <c:pt idx="530">
                  <c:v>86.371399999999994</c:v>
                </c:pt>
                <c:pt idx="531">
                  <c:v>73.550020000000004</c:v>
                </c:pt>
                <c:pt idx="532">
                  <c:v>79.630920000000003</c:v>
                </c:pt>
                <c:pt idx="533">
                  <c:v>75.343720000000005</c:v>
                </c:pt>
                <c:pt idx="534">
                  <c:v>79.630920000000003</c:v>
                </c:pt>
                <c:pt idx="535">
                  <c:v>79.630920000000003</c:v>
                </c:pt>
                <c:pt idx="536">
                  <c:v>58.890230000000003</c:v>
                </c:pt>
                <c:pt idx="537">
                  <c:v>76.296949999999995</c:v>
                </c:pt>
                <c:pt idx="538">
                  <c:v>82.558019999999999</c:v>
                </c:pt>
                <c:pt idx="539">
                  <c:v>75.693330000000003</c:v>
                </c:pt>
                <c:pt idx="540">
                  <c:v>80.738529999999997</c:v>
                </c:pt>
                <c:pt idx="541">
                  <c:v>#N/A</c:v>
                </c:pt>
                <c:pt idx="542">
                  <c:v>122.6537</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6-8A17-4AB3-BDE6-C0356BA892F1}"/>
            </c:ext>
          </c:extLst>
        </c:ser>
        <c:dLbls>
          <c:showLegendKey val="0"/>
          <c:showVal val="0"/>
          <c:showCatName val="0"/>
          <c:showSerName val="0"/>
          <c:showPercent val="0"/>
          <c:showBubbleSize val="0"/>
        </c:dLbls>
        <c:bubbleScale val="60"/>
        <c:showNegBubbles val="0"/>
        <c:axId val="555878984"/>
        <c:axId val="555883688"/>
      </c:bubbleChart>
      <c:valAx>
        <c:axId val="555878984"/>
        <c:scaling>
          <c:orientation val="minMax"/>
          <c:max val="45900"/>
          <c:min val="39450"/>
        </c:scaling>
        <c:delete val="0"/>
        <c:axPos val="b"/>
        <c:title>
          <c:tx>
            <c:rich>
              <a:bodyPr/>
              <a:lstStyle/>
              <a:p>
                <a:pPr>
                  <a:defRPr b="1"/>
                </a:pPr>
                <a:r>
                  <a:rPr lang="en-US" b="1"/>
                  <a:t>PPA Execution Date</a:t>
                </a:r>
              </a:p>
            </c:rich>
          </c:tx>
          <c:layout>
            <c:manualLayout>
              <c:xMode val="edge"/>
              <c:yMode val="edge"/>
              <c:x val="0.39832362761583157"/>
              <c:y val="0.9308453984445284"/>
            </c:manualLayout>
          </c:layout>
          <c:overlay val="0"/>
          <c:spPr>
            <a:noFill/>
            <a:ln w="25400">
              <a:noFill/>
            </a:ln>
          </c:spPr>
        </c:title>
        <c:numFmt formatCode="yyyy" sourceLinked="0"/>
        <c:majorTickMark val="out"/>
        <c:minorTickMark val="none"/>
        <c:tickLblPos val="nextTo"/>
        <c:spPr>
          <a:ln w="3175">
            <a:noFill/>
            <a:prstDash val="solid"/>
          </a:ln>
        </c:spPr>
        <c:txPr>
          <a:bodyPr rot="0" vert="horz"/>
          <a:lstStyle/>
          <a:p>
            <a:pPr>
              <a:defRPr b="1">
                <a:solidFill>
                  <a:sysClr val="windowText" lastClr="000000"/>
                </a:solidFill>
              </a:defRPr>
            </a:pPr>
            <a:endParaRPr lang="en-US"/>
          </a:p>
        </c:txPr>
        <c:crossAx val="555883688"/>
        <c:crosses val="autoZero"/>
        <c:crossBetween val="midCat"/>
        <c:majorUnit val="732"/>
        <c:minorUnit val="366"/>
      </c:valAx>
      <c:valAx>
        <c:axId val="555883688"/>
        <c:scaling>
          <c:orientation val="minMax"/>
          <c:max val="250"/>
          <c:min val="0"/>
        </c:scaling>
        <c:delete val="0"/>
        <c:axPos val="l"/>
        <c:majorGridlines>
          <c:spPr>
            <a:ln w="3175">
              <a:solidFill>
                <a:schemeClr val="bg1">
                  <a:lumMod val="75000"/>
                </a:schemeClr>
              </a:solid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78984"/>
        <c:crosses val="autoZero"/>
        <c:crossBetween val="midCat"/>
      </c:valAx>
      <c:spPr>
        <a:noFill/>
        <a:ln w="25400">
          <a:noFill/>
        </a:ln>
      </c:spPr>
    </c:plotArea>
    <c:legend>
      <c:legendPos val="r"/>
      <c:layout>
        <c:manualLayout>
          <c:xMode val="edge"/>
          <c:yMode val="edge"/>
          <c:x val="0.81914388886102618"/>
          <c:y val="5.2217926743916898E-2"/>
          <c:w val="0.14041978033000652"/>
          <c:h val="0.26037402458508857"/>
        </c:manualLayout>
      </c:layout>
      <c:overlay val="0"/>
      <c:spPr>
        <a:solidFill>
          <a:srgbClr val="FFFFFF"/>
        </a:solidFill>
        <a:ln w="3175">
          <a:solidFill>
            <a:schemeClr val="bg1">
              <a:lumMod val="75000"/>
            </a:schemeClr>
          </a:solidFill>
          <a:prstDash val="solid"/>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291322037854439E-2"/>
          <c:y val="8.5911687509649518E-2"/>
          <c:w val="0.94298967628955643"/>
          <c:h val="0.8528979465802069"/>
        </c:manualLayout>
      </c:layout>
      <c:lineChart>
        <c:grouping val="standard"/>
        <c:varyColors val="0"/>
        <c:ser>
          <c:idx val="0"/>
          <c:order val="0"/>
          <c:tx>
            <c:v>LBL trend</c:v>
          </c:tx>
          <c:spPr>
            <a:ln w="19050" cap="rnd">
              <a:solidFill>
                <a:schemeClr val="tx1"/>
              </a:solidFill>
              <a:prstDash val="solid"/>
              <a:round/>
            </a:ln>
            <a:effectLst/>
          </c:spPr>
          <c:marker>
            <c:symbol val="none"/>
          </c:marker>
          <c:val>
            <c:numRef>
              <c:f>'PPA Price by Project (PV only)'!$V$29:$V$44</c:f>
              <c:numCache>
                <c:formatCode>0.00</c:formatCode>
                <c:ptCount val="16"/>
                <c:pt idx="0">
                  <c:v>187.07</c:v>
                </c:pt>
                <c:pt idx="1">
                  <c:v>153.43</c:v>
                </c:pt>
                <c:pt idx="2">
                  <c:v>124.02</c:v>
                </c:pt>
                <c:pt idx="3">
                  <c:v>96.21</c:v>
                </c:pt>
                <c:pt idx="4">
                  <c:v>74.88</c:v>
                </c:pt>
                <c:pt idx="5">
                  <c:v>61.69</c:v>
                </c:pt>
                <c:pt idx="6">
                  <c:v>49.84</c:v>
                </c:pt>
                <c:pt idx="7">
                  <c:v>41.43</c:v>
                </c:pt>
                <c:pt idx="8">
                  <c:v>35.06</c:v>
                </c:pt>
                <c:pt idx="9">
                  <c:v>28.75</c:v>
                </c:pt>
                <c:pt idx="10">
                  <c:v>24.16</c:v>
                </c:pt>
                <c:pt idx="11">
                  <c:v>25.75</c:v>
                </c:pt>
                <c:pt idx="12">
                  <c:v>22.4</c:v>
                </c:pt>
                <c:pt idx="13">
                  <c:v>34.04</c:v>
                </c:pt>
                <c:pt idx="14">
                  <c:v>50.61</c:v>
                </c:pt>
                <c:pt idx="15">
                  <c:v>48.16</c:v>
                </c:pt>
              </c:numCache>
            </c:numRef>
          </c:val>
          <c:smooth val="0"/>
          <c:extLst>
            <c:ext xmlns:c16="http://schemas.microsoft.com/office/drawing/2014/chart" uri="{C3380CC4-5D6E-409C-BE32-E72D297353CC}">
              <c16:uniqueId val="{00000000-0E4C-4A11-884E-09483B09D193}"/>
            </c:ext>
          </c:extLst>
        </c:ser>
        <c:ser>
          <c:idx val="1"/>
          <c:order val="1"/>
          <c:spPr>
            <a:ln w="28575" cap="rnd">
              <a:solidFill>
                <a:srgbClr val="FF0000"/>
              </a:solidFill>
              <a:prstDash val="sysDash"/>
              <a:round/>
            </a:ln>
            <a:effectLst/>
          </c:spPr>
          <c:marker>
            <c:symbol val="none"/>
          </c:marker>
          <c:val>
            <c:numRef>
              <c:f>'PPA Price by Project (PV only)'!$Z$29:$Z$45</c:f>
              <c:numCache>
                <c:formatCode>General</c:formatCode>
                <c:ptCount val="17"/>
                <c:pt idx="9" formatCode="0.0">
                  <c:v>28.967306900008147</c:v>
                </c:pt>
                <c:pt idx="10" formatCode="0.0">
                  <c:v>26.827899955792855</c:v>
                </c:pt>
                <c:pt idx="11" formatCode="0.0">
                  <c:v>27.198996243568153</c:v>
                </c:pt>
                <c:pt idx="12" formatCode="0.0">
                  <c:v>29.524506301875981</c:v>
                </c:pt>
                <c:pt idx="13" formatCode="0.0">
                  <c:v>36.52514890296105</c:v>
                </c:pt>
                <c:pt idx="14" formatCode="0.0">
                  <c:v>44.348188837752708</c:v>
                </c:pt>
                <c:pt idx="15" formatCode="0.0">
                  <c:v>46.90213502395747</c:v>
                </c:pt>
                <c:pt idx="16" formatCode="0.0">
                  <c:v>48.014936123358666</c:v>
                </c:pt>
              </c:numCache>
            </c:numRef>
          </c:val>
          <c:smooth val="0"/>
          <c:extLst>
            <c:ext xmlns:c16="http://schemas.microsoft.com/office/drawing/2014/chart" uri="{C3380CC4-5D6E-409C-BE32-E72D297353CC}">
              <c16:uniqueId val="{00000001-0E4C-4A11-884E-09483B09D193}"/>
            </c:ext>
          </c:extLst>
        </c:ser>
        <c:ser>
          <c:idx val="2"/>
          <c:order val="2"/>
          <c:spPr>
            <a:ln w="28575" cap="rnd">
              <a:solidFill>
                <a:srgbClr val="FF00FF"/>
              </a:solidFill>
              <a:prstDash val="lgDash"/>
              <a:round/>
            </a:ln>
            <a:effectLst/>
          </c:spPr>
          <c:marker>
            <c:symbol val="none"/>
          </c:marker>
          <c:val>
            <c:numRef>
              <c:f>'PPA Price by Project (PV only)'!$AA$29:$AA$45</c:f>
              <c:numCache>
                <c:formatCode>m/d/yyyy</c:formatCode>
                <c:ptCount val="17"/>
                <c:pt idx="12" formatCode="0.00">
                  <c:v>31.846274716280089</c:v>
                </c:pt>
                <c:pt idx="13" formatCode="0.00">
                  <c:v>42.396326494032323</c:v>
                </c:pt>
                <c:pt idx="14" formatCode="0.00">
                  <c:v>48.9835936808363</c:v>
                </c:pt>
                <c:pt idx="15" formatCode="0.00">
                  <c:v>54.154757441429311</c:v>
                </c:pt>
                <c:pt idx="16" formatCode="0.00">
                  <c:v>54.562994296966764</c:v>
                </c:pt>
              </c:numCache>
            </c:numRef>
          </c:val>
          <c:smooth val="0"/>
          <c:extLst>
            <c:ext xmlns:c16="http://schemas.microsoft.com/office/drawing/2014/chart" uri="{C3380CC4-5D6E-409C-BE32-E72D297353CC}">
              <c16:uniqueId val="{00000002-0E4C-4A11-884E-09483B09D193}"/>
            </c:ext>
          </c:extLst>
        </c:ser>
        <c:dLbls>
          <c:showLegendKey val="0"/>
          <c:showVal val="0"/>
          <c:showCatName val="0"/>
          <c:showSerName val="0"/>
          <c:showPercent val="0"/>
          <c:showBubbleSize val="0"/>
        </c:dLbls>
        <c:smooth val="0"/>
        <c:axId val="555881336"/>
        <c:axId val="555885256"/>
      </c:lineChart>
      <c:catAx>
        <c:axId val="555881336"/>
        <c:scaling>
          <c:orientation val="minMax"/>
        </c:scaling>
        <c:delete val="0"/>
        <c:axPos val="b"/>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5885256"/>
        <c:crosses val="autoZero"/>
        <c:auto val="1"/>
        <c:lblAlgn val="ctr"/>
        <c:lblOffset val="100"/>
        <c:noMultiLvlLbl val="0"/>
      </c:catAx>
      <c:valAx>
        <c:axId val="555885256"/>
        <c:scaling>
          <c:orientation val="minMax"/>
          <c:max val="250"/>
        </c:scaling>
        <c:delete val="0"/>
        <c:axPos val="l"/>
        <c:majorGridlines>
          <c:spPr>
            <a:ln w="9525" cap="flat" cmpd="sng" algn="ctr">
              <a:noFill/>
              <a:round/>
            </a:ln>
            <a:effectLst/>
          </c:spPr>
        </c:majorGridlines>
        <c:numFmt formatCode="0.00"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5881336"/>
        <c:crosses val="autoZero"/>
        <c:crossBetween val="between"/>
      </c:valAx>
      <c:spPr>
        <a:noFill/>
        <a:ln>
          <a:noFill/>
        </a:ln>
        <a:effectLst/>
      </c:spPr>
    </c:plotArea>
    <c:legend>
      <c:legendPos val="r"/>
      <c:layout>
        <c:manualLayout>
          <c:xMode val="edge"/>
          <c:yMode val="edge"/>
          <c:x val="0.52332938072505741"/>
          <c:y val="1.191537618118475E-2"/>
          <c:w val="0.22279886974316354"/>
          <c:h val="0.17401253544291109"/>
        </c:manualLayout>
      </c:layout>
      <c:overlay val="0"/>
      <c:spPr>
        <a:solidFill>
          <a:schemeClr val="bg1"/>
        </a:solidFill>
        <a:ln>
          <a:solidFill>
            <a:schemeClr val="bg1">
              <a:lumMod val="65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89063867016625E-2"/>
          <c:y val="0.1132180352455943"/>
          <c:w val="0.90854268216472944"/>
          <c:h val="0.73389638795150602"/>
        </c:manualLayout>
      </c:layout>
      <c:bubbleChart>
        <c:varyColors val="0"/>
        <c:ser>
          <c:idx val="3"/>
          <c:order val="0"/>
          <c:tx>
            <c:v> CAISO</c:v>
          </c:tx>
          <c:spPr>
            <a:solidFill>
              <a:srgbClr val="DBEEF4"/>
            </a:solidFill>
            <a:ln w="6350">
              <a:solidFill>
                <a:schemeClr val="accent5"/>
              </a:solidFill>
              <a:prstDash val="solid"/>
            </a:ln>
          </c:spPr>
          <c:invertIfNegative val="1"/>
          <c:dPt>
            <c:idx val="205"/>
            <c:invertIfNegative val="1"/>
            <c:bubble3D val="0"/>
            <c:extLst>
              <c:ext xmlns:c16="http://schemas.microsoft.com/office/drawing/2014/chart" uri="{C3380CC4-5D6E-409C-BE32-E72D297353CC}">
                <c16:uniqueId val="{00000000-0596-40A9-834D-23B6E247B2BF}"/>
              </c:ext>
            </c:extLst>
          </c:dPt>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D$26:$D$623</c:f>
              <c:numCache>
                <c:formatCode>0.00</c:formatCode>
                <c:ptCount val="598"/>
                <c:pt idx="0">
                  <c:v>#N/A</c:v>
                </c:pt>
                <c:pt idx="1">
                  <c:v>253.185</c:v>
                </c:pt>
                <c:pt idx="2">
                  <c:v>170.7732</c:v>
                </c:pt>
                <c:pt idx="3">
                  <c:v>148.72739999999999</c:v>
                </c:pt>
                <c:pt idx="4">
                  <c:v>196.1542</c:v>
                </c:pt>
                <c:pt idx="5">
                  <c:v>#N/A</c:v>
                </c:pt>
                <c:pt idx="6">
                  <c:v>#N/A</c:v>
                </c:pt>
                <c:pt idx="7">
                  <c:v>#N/A</c:v>
                </c:pt>
                <c:pt idx="8">
                  <c:v>#N/A</c:v>
                </c:pt>
                <c:pt idx="9">
                  <c:v>165.8673</c:v>
                </c:pt>
                <c:pt idx="10">
                  <c:v>#N/A</c:v>
                </c:pt>
                <c:pt idx="11">
                  <c:v>#N/A</c:v>
                </c:pt>
                <c:pt idx="12">
                  <c:v>#N/A</c:v>
                </c:pt>
                <c:pt idx="13">
                  <c:v>194.36150000000001</c:v>
                </c:pt>
                <c:pt idx="14">
                  <c:v>164.4117</c:v>
                </c:pt>
                <c:pt idx="15">
                  <c:v>233.84549999999999</c:v>
                </c:pt>
                <c:pt idx="16">
                  <c:v>136.5907</c:v>
                </c:pt>
                <c:pt idx="17">
                  <c:v>#N/A</c:v>
                </c:pt>
                <c:pt idx="18">
                  <c:v>288.6225</c:v>
                </c:pt>
                <c:pt idx="19">
                  <c:v>288.6225</c:v>
                </c:pt>
                <c:pt idx="20">
                  <c:v>288.6225</c:v>
                </c:pt>
                <c:pt idx="21">
                  <c:v>186.7628</c:v>
                </c:pt>
                <c:pt idx="22">
                  <c:v>186.7628</c:v>
                </c:pt>
                <c:pt idx="23">
                  <c:v>190.6146</c:v>
                </c:pt>
                <c:pt idx="24">
                  <c:v>#N/A</c:v>
                </c:pt>
                <c:pt idx="25">
                  <c:v>160.95079999999999</c:v>
                </c:pt>
                <c:pt idx="26">
                  <c:v>153.7062</c:v>
                </c:pt>
                <c:pt idx="27">
                  <c:v>#N/A</c:v>
                </c:pt>
                <c:pt idx="28">
                  <c:v>160.41849999999999</c:v>
                </c:pt>
                <c:pt idx="29">
                  <c:v>#N/A</c:v>
                </c:pt>
                <c:pt idx="30">
                  <c:v>151.64400000000001</c:v>
                </c:pt>
                <c:pt idx="31">
                  <c:v>181.37799999999999</c:v>
                </c:pt>
                <c:pt idx="32">
                  <c:v>#N/A</c:v>
                </c:pt>
                <c:pt idx="33">
                  <c:v>#N/A</c:v>
                </c:pt>
                <c:pt idx="34">
                  <c:v>#N/A</c:v>
                </c:pt>
                <c:pt idx="35">
                  <c:v>#N/A</c:v>
                </c:pt>
                <c:pt idx="36">
                  <c:v>#N/A</c:v>
                </c:pt>
                <c:pt idx="37">
                  <c:v>#N/A</c:v>
                </c:pt>
                <c:pt idx="38">
                  <c:v>179.36099999999999</c:v>
                </c:pt>
                <c:pt idx="39">
                  <c:v>146.7706</c:v>
                </c:pt>
                <c:pt idx="40">
                  <c:v>#N/A</c:v>
                </c:pt>
                <c:pt idx="41">
                  <c:v>#N/A</c:v>
                </c:pt>
                <c:pt idx="42">
                  <c:v>#N/A</c:v>
                </c:pt>
                <c:pt idx="43">
                  <c:v>146.49969999999999</c:v>
                </c:pt>
                <c:pt idx="44">
                  <c:v>148.4384</c:v>
                </c:pt>
                <c:pt idx="45">
                  <c:v>91.023870000000002</c:v>
                </c:pt>
                <c:pt idx="46">
                  <c:v>88.178550000000001</c:v>
                </c:pt>
                <c:pt idx="47">
                  <c:v>#N/A</c:v>
                </c:pt>
                <c:pt idx="48">
                  <c:v>#N/A</c:v>
                </c:pt>
                <c:pt idx="49">
                  <c:v>151.0085</c:v>
                </c:pt>
                <c:pt idx="50">
                  <c:v>128.72130000000001</c:v>
                </c:pt>
                <c:pt idx="51">
                  <c:v>169.06120000000001</c:v>
                </c:pt>
                <c:pt idx="52">
                  <c:v>129.00989999999999</c:v>
                </c:pt>
                <c:pt idx="53">
                  <c:v>145.2841</c:v>
                </c:pt>
                <c:pt idx="54">
                  <c:v>152.5566</c:v>
                </c:pt>
                <c:pt idx="55">
                  <c:v>#N/A</c:v>
                </c:pt>
                <c:pt idx="56">
                  <c:v>#N/A</c:v>
                </c:pt>
                <c:pt idx="57">
                  <c:v>#N/A</c:v>
                </c:pt>
                <c:pt idx="58">
                  <c:v>105.9911</c:v>
                </c:pt>
                <c:pt idx="59">
                  <c:v>134.7722</c:v>
                </c:pt>
                <c:pt idx="60">
                  <c:v>#N/A</c:v>
                </c:pt>
                <c:pt idx="61">
                  <c:v>120.9076</c:v>
                </c:pt>
                <c:pt idx="62">
                  <c:v>140.55179999999999</c:v>
                </c:pt>
                <c:pt idx="63">
                  <c:v>113.16549999999999</c:v>
                </c:pt>
                <c:pt idx="64">
                  <c:v>#N/A</c:v>
                </c:pt>
                <c:pt idx="65">
                  <c:v>133.11109999999999</c:v>
                </c:pt>
                <c:pt idx="66">
                  <c:v>96.308509999999998</c:v>
                </c:pt>
                <c:pt idx="67">
                  <c:v>#N/A</c:v>
                </c:pt>
                <c:pt idx="68">
                  <c:v>#N/A</c:v>
                </c:pt>
                <c:pt idx="69">
                  <c:v>#N/A</c:v>
                </c:pt>
                <c:pt idx="70">
                  <c:v>#N/A</c:v>
                </c:pt>
                <c:pt idx="71">
                  <c:v>#N/A</c:v>
                </c:pt>
                <c:pt idx="72">
                  <c:v>#N/A</c:v>
                </c:pt>
                <c:pt idx="73">
                  <c:v>#N/A</c:v>
                </c:pt>
                <c:pt idx="74">
                  <c:v>#N/A</c:v>
                </c:pt>
                <c:pt idx="75">
                  <c:v>99.162980000000005</c:v>
                </c:pt>
                <c:pt idx="76">
                  <c:v>91.169700000000006</c:v>
                </c:pt>
                <c:pt idx="77">
                  <c:v>103.0414</c:v>
                </c:pt>
                <c:pt idx="78">
                  <c:v>109.3947</c:v>
                </c:pt>
                <c:pt idx="79">
                  <c:v>104.376</c:v>
                </c:pt>
                <c:pt idx="80">
                  <c:v>106.2157</c:v>
                </c:pt>
                <c:pt idx="81">
                  <c:v>103.8522</c:v>
                </c:pt>
                <c:pt idx="82">
                  <c:v>100.765</c:v>
                </c:pt>
                <c:pt idx="83">
                  <c:v>#N/A</c:v>
                </c:pt>
                <c:pt idx="84">
                  <c:v>97.995570000000001</c:v>
                </c:pt>
                <c:pt idx="85">
                  <c:v>117.2443</c:v>
                </c:pt>
                <c:pt idx="86">
                  <c:v>101.2916</c:v>
                </c:pt>
                <c:pt idx="87">
                  <c:v>#N/A</c:v>
                </c:pt>
                <c:pt idx="88">
                  <c:v>79.525750000000002</c:v>
                </c:pt>
                <c:pt idx="89">
                  <c:v>91.358900000000006</c:v>
                </c:pt>
                <c:pt idx="90">
                  <c:v>#N/A</c:v>
                </c:pt>
                <c:pt idx="91">
                  <c:v>#N/A</c:v>
                </c:pt>
                <c:pt idx="92">
                  <c:v>#N/A</c:v>
                </c:pt>
                <c:pt idx="93">
                  <c:v>89.864360000000005</c:v>
                </c:pt>
                <c:pt idx="94">
                  <c:v>102.5528</c:v>
                </c:pt>
                <c:pt idx="95">
                  <c:v>100.9776</c:v>
                </c:pt>
                <c:pt idx="96">
                  <c:v>85.040279999999996</c:v>
                </c:pt>
                <c:pt idx="97">
                  <c:v>97.62021</c:v>
                </c:pt>
                <c:pt idx="98">
                  <c:v>71.775220000000004</c:v>
                </c:pt>
                <c:pt idx="99">
                  <c:v>64.230879999999999</c:v>
                </c:pt>
                <c:pt idx="100">
                  <c:v>#N/A</c:v>
                </c:pt>
                <c:pt idx="101">
                  <c:v>#N/A</c:v>
                </c:pt>
                <c:pt idx="102">
                  <c:v>#N/A</c:v>
                </c:pt>
                <c:pt idx="103">
                  <c:v>#N/A</c:v>
                </c:pt>
                <c:pt idx="104">
                  <c:v>64.016779999999997</c:v>
                </c:pt>
                <c:pt idx="105">
                  <c:v>68.671189999999996</c:v>
                </c:pt>
                <c:pt idx="106">
                  <c:v>94.401660000000007</c:v>
                </c:pt>
                <c:pt idx="107">
                  <c:v>94.401660000000007</c:v>
                </c:pt>
                <c:pt idx="108">
                  <c:v>74.02834</c:v>
                </c:pt>
                <c:pt idx="109">
                  <c:v>#N/A</c:v>
                </c:pt>
                <c:pt idx="110">
                  <c:v>70.709819999999993</c:v>
                </c:pt>
                <c:pt idx="111">
                  <c:v>73.400019999999998</c:v>
                </c:pt>
                <c:pt idx="112">
                  <c:v>70.967889999999997</c:v>
                </c:pt>
                <c:pt idx="113">
                  <c:v>90.490679999999998</c:v>
                </c:pt>
                <c:pt idx="114">
                  <c:v>#N/A</c:v>
                </c:pt>
                <c:pt idx="115">
                  <c:v>61.352849999999997</c:v>
                </c:pt>
                <c:pt idx="116">
                  <c:v>76.336870000000005</c:v>
                </c:pt>
                <c:pt idx="117">
                  <c:v>#N/A</c:v>
                </c:pt>
                <c:pt idx="118">
                  <c:v>69.728939999999994</c:v>
                </c:pt>
                <c:pt idx="119">
                  <c:v>64.590900000000005</c:v>
                </c:pt>
                <c:pt idx="120">
                  <c:v>#N/A</c:v>
                </c:pt>
                <c:pt idx="121">
                  <c:v>#N/A</c:v>
                </c:pt>
                <c:pt idx="122">
                  <c:v>#N/A</c:v>
                </c:pt>
                <c:pt idx="123">
                  <c:v>#N/A</c:v>
                </c:pt>
                <c:pt idx="124">
                  <c:v>63.011870000000002</c:v>
                </c:pt>
                <c:pt idx="125">
                  <c:v>61.904220000000002</c:v>
                </c:pt>
                <c:pt idx="126">
                  <c:v>63.228009999999998</c:v>
                </c:pt>
                <c:pt idx="127">
                  <c:v>#N/A</c:v>
                </c:pt>
                <c:pt idx="128">
                  <c:v>#N/A</c:v>
                </c:pt>
                <c:pt idx="129">
                  <c:v>49.833100000000002</c:v>
                </c:pt>
                <c:pt idx="130">
                  <c:v>#N/A</c:v>
                </c:pt>
                <c:pt idx="131">
                  <c:v>#N/A</c:v>
                </c:pt>
                <c:pt idx="132">
                  <c:v>54.930250000000001</c:v>
                </c:pt>
                <c:pt idx="133">
                  <c:v>#N/A</c:v>
                </c:pt>
                <c:pt idx="134">
                  <c:v>#N/A</c:v>
                </c:pt>
                <c:pt idx="135">
                  <c:v>66.104730000000004</c:v>
                </c:pt>
                <c:pt idx="136">
                  <c:v>#N/A</c:v>
                </c:pt>
                <c:pt idx="137">
                  <c:v>#N/A</c:v>
                </c:pt>
                <c:pt idx="138">
                  <c:v>#N/A</c:v>
                </c:pt>
                <c:pt idx="139">
                  <c:v>#N/A</c:v>
                </c:pt>
                <c:pt idx="140">
                  <c:v>#N/A</c:v>
                </c:pt>
                <c:pt idx="141">
                  <c:v>#N/A</c:v>
                </c:pt>
                <c:pt idx="142">
                  <c:v>62.603760000000001</c:v>
                </c:pt>
                <c:pt idx="143">
                  <c:v>67.968680000000006</c:v>
                </c:pt>
                <c:pt idx="144">
                  <c:v>70.864310000000003</c:v>
                </c:pt>
                <c:pt idx="145">
                  <c:v>62.437330000000003</c:v>
                </c:pt>
                <c:pt idx="146">
                  <c:v>62.437330000000003</c:v>
                </c:pt>
                <c:pt idx="147">
                  <c:v>62.437330000000003</c:v>
                </c:pt>
                <c:pt idx="148">
                  <c:v>62.437330000000003</c:v>
                </c:pt>
                <c:pt idx="149">
                  <c:v>54.448970000000003</c:v>
                </c:pt>
                <c:pt idx="150">
                  <c:v>77.220070000000007</c:v>
                </c:pt>
                <c:pt idx="151">
                  <c:v>74.889110000000002</c:v>
                </c:pt>
                <c:pt idx="152">
                  <c:v>74.907759999999996</c:v>
                </c:pt>
                <c:pt idx="153">
                  <c:v>#N/A</c:v>
                </c:pt>
                <c:pt idx="154">
                  <c:v>#N/A</c:v>
                </c:pt>
                <c:pt idx="155">
                  <c:v>#N/A</c:v>
                </c:pt>
                <c:pt idx="156">
                  <c:v>#N/A</c:v>
                </c:pt>
                <c:pt idx="157">
                  <c:v>#N/A</c:v>
                </c:pt>
                <c:pt idx="158">
                  <c:v>67.491600000000005</c:v>
                </c:pt>
                <c:pt idx="159">
                  <c:v>#N/A</c:v>
                </c:pt>
                <c:pt idx="160">
                  <c:v>#N/A</c:v>
                </c:pt>
                <c:pt idx="161">
                  <c:v>#N/A</c:v>
                </c:pt>
                <c:pt idx="162">
                  <c:v>#N/A</c:v>
                </c:pt>
                <c:pt idx="163">
                  <c:v>#N/A</c:v>
                </c:pt>
                <c:pt idx="164">
                  <c:v>#N/A</c:v>
                </c:pt>
                <c:pt idx="165">
                  <c:v>91.995410000000007</c:v>
                </c:pt>
                <c:pt idx="166">
                  <c:v>74.560270000000003</c:v>
                </c:pt>
                <c:pt idx="167">
                  <c:v>#N/A</c:v>
                </c:pt>
                <c:pt idx="168">
                  <c:v>#N/A</c:v>
                </c:pt>
                <c:pt idx="169">
                  <c:v>49.236190000000001</c:v>
                </c:pt>
                <c:pt idx="170">
                  <c:v>68.54889</c:v>
                </c:pt>
                <c:pt idx="171">
                  <c:v>58.198650000000001</c:v>
                </c:pt>
                <c:pt idx="172">
                  <c:v>#N/A</c:v>
                </c:pt>
                <c:pt idx="173">
                  <c:v>#N/A</c:v>
                </c:pt>
                <c:pt idx="174">
                  <c:v>#N/A</c:v>
                </c:pt>
                <c:pt idx="175">
                  <c:v>#N/A</c:v>
                </c:pt>
                <c:pt idx="176">
                  <c:v>#N/A</c:v>
                </c:pt>
                <c:pt idx="177">
                  <c:v>#N/A</c:v>
                </c:pt>
                <c:pt idx="178">
                  <c:v>#N/A</c:v>
                </c:pt>
                <c:pt idx="179">
                  <c:v>#N/A</c:v>
                </c:pt>
                <c:pt idx="180">
                  <c:v>#N/A</c:v>
                </c:pt>
                <c:pt idx="181">
                  <c:v>60.177950000000003</c:v>
                </c:pt>
                <c:pt idx="182">
                  <c:v>#N/A</c:v>
                </c:pt>
                <c:pt idx="183">
                  <c:v>#N/A</c:v>
                </c:pt>
                <c:pt idx="184">
                  <c:v>#N/A</c:v>
                </c:pt>
                <c:pt idx="185">
                  <c:v>#N/A</c:v>
                </c:pt>
                <c:pt idx="186">
                  <c:v>57.187089999999998</c:v>
                </c:pt>
                <c:pt idx="187">
                  <c:v>53.111919999999998</c:v>
                </c:pt>
                <c:pt idx="188">
                  <c:v>53.541139999999999</c:v>
                </c:pt>
                <c:pt idx="189">
                  <c:v>#N/A</c:v>
                </c:pt>
                <c:pt idx="190">
                  <c:v>#N/A</c:v>
                </c:pt>
                <c:pt idx="191">
                  <c:v>#N/A</c:v>
                </c:pt>
                <c:pt idx="192">
                  <c:v>54.987250000000003</c:v>
                </c:pt>
                <c:pt idx="193">
                  <c:v>#N/A</c:v>
                </c:pt>
                <c:pt idx="194">
                  <c:v>#N/A</c:v>
                </c:pt>
                <c:pt idx="195">
                  <c:v>#N/A</c:v>
                </c:pt>
                <c:pt idx="196">
                  <c:v>#N/A</c:v>
                </c:pt>
                <c:pt idx="197">
                  <c:v>#N/A</c:v>
                </c:pt>
                <c:pt idx="198">
                  <c:v>#N/A</c:v>
                </c:pt>
                <c:pt idx="199">
                  <c:v>#N/A</c:v>
                </c:pt>
                <c:pt idx="200">
                  <c:v>#N/A</c:v>
                </c:pt>
                <c:pt idx="201">
                  <c:v>#N/A</c:v>
                </c:pt>
                <c:pt idx="202">
                  <c:v>#N/A</c:v>
                </c:pt>
                <c:pt idx="203">
                  <c:v>53.747320000000002</c:v>
                </c:pt>
                <c:pt idx="204">
                  <c:v>46.387120000000003</c:v>
                </c:pt>
                <c:pt idx="205">
                  <c:v>42.158630000000002</c:v>
                </c:pt>
                <c:pt idx="206">
                  <c:v>47.203949999999999</c:v>
                </c:pt>
                <c:pt idx="207">
                  <c:v>56.487180000000002</c:v>
                </c:pt>
                <c:pt idx="208">
                  <c:v>48.897559999999999</c:v>
                </c:pt>
                <c:pt idx="209">
                  <c:v>#N/A</c:v>
                </c:pt>
                <c:pt idx="210">
                  <c:v>#N/A</c:v>
                </c:pt>
                <c:pt idx="211">
                  <c:v>#N/A</c:v>
                </c:pt>
                <c:pt idx="212">
                  <c:v>#N/A</c:v>
                </c:pt>
                <c:pt idx="213">
                  <c:v>#N/A</c:v>
                </c:pt>
                <c:pt idx="214">
                  <c:v>72.895920000000004</c:v>
                </c:pt>
                <c:pt idx="215">
                  <c:v>57.433239999999998</c:v>
                </c:pt>
                <c:pt idx="216">
                  <c:v>57.416200000000003</c:v>
                </c:pt>
                <c:pt idx="217">
                  <c:v>57.509059999999998</c:v>
                </c:pt>
                <c:pt idx="218">
                  <c:v>55.477260000000001</c:v>
                </c:pt>
                <c:pt idx="219">
                  <c:v>30.694579999999998</c:v>
                </c:pt>
                <c:pt idx="220">
                  <c:v>#N/A</c:v>
                </c:pt>
                <c:pt idx="221">
                  <c:v>#N/A</c:v>
                </c:pt>
                <c:pt idx="222">
                  <c:v>#N/A</c:v>
                </c:pt>
                <c:pt idx="223">
                  <c:v>34.00421</c:v>
                </c:pt>
                <c:pt idx="224">
                  <c:v>45.011069999999997</c:v>
                </c:pt>
                <c:pt idx="225">
                  <c:v>#N/A</c:v>
                </c:pt>
                <c:pt idx="226">
                  <c:v>#N/A</c:v>
                </c:pt>
                <c:pt idx="227">
                  <c:v>#N/A</c:v>
                </c:pt>
                <c:pt idx="228">
                  <c:v>45.602960000000003</c:v>
                </c:pt>
                <c:pt idx="229">
                  <c:v>#N/A</c:v>
                </c:pt>
                <c:pt idx="230">
                  <c:v>#N/A</c:v>
                </c:pt>
                <c:pt idx="231">
                  <c:v>39.110019999999999</c:v>
                </c:pt>
                <c:pt idx="232">
                  <c:v>39.110019999999999</c:v>
                </c:pt>
                <c:pt idx="233">
                  <c:v>39.110019999999999</c:v>
                </c:pt>
                <c:pt idx="234">
                  <c:v>39.110019999999999</c:v>
                </c:pt>
                <c:pt idx="235">
                  <c:v>41.828409999999998</c:v>
                </c:pt>
                <c:pt idx="236">
                  <c:v>#N/A</c:v>
                </c:pt>
                <c:pt idx="237">
                  <c:v>36.648870000000002</c:v>
                </c:pt>
                <c:pt idx="238">
                  <c:v>30.88062</c:v>
                </c:pt>
                <c:pt idx="239">
                  <c:v>#N/A</c:v>
                </c:pt>
                <c:pt idx="240">
                  <c:v>#N/A</c:v>
                </c:pt>
                <c:pt idx="241">
                  <c:v>#N/A</c:v>
                </c:pt>
                <c:pt idx="242">
                  <c:v>#N/A</c:v>
                </c:pt>
                <c:pt idx="243">
                  <c:v>#N/A</c:v>
                </c:pt>
                <c:pt idx="244">
                  <c:v>#N/A</c:v>
                </c:pt>
                <c:pt idx="245">
                  <c:v>#N/A</c:v>
                </c:pt>
                <c:pt idx="246">
                  <c:v>#N/A</c:v>
                </c:pt>
                <c:pt idx="247">
                  <c:v>#N/A</c:v>
                </c:pt>
                <c:pt idx="248">
                  <c:v>42.55415</c:v>
                </c:pt>
                <c:pt idx="249">
                  <c:v>#N/A</c:v>
                </c:pt>
                <c:pt idx="250">
                  <c:v>34.909140000000001</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28.83352</c:v>
                </c:pt>
                <c:pt idx="271">
                  <c:v>#N/A</c:v>
                </c:pt>
                <c:pt idx="272">
                  <c:v>#N/A</c:v>
                </c:pt>
                <c:pt idx="273">
                  <c:v>52.438339999999997</c:v>
                </c:pt>
                <c:pt idx="274">
                  <c:v>29.870380000000001</c:v>
                </c:pt>
                <c:pt idx="275">
                  <c:v>35.306910000000002</c:v>
                </c:pt>
                <c:pt idx="276">
                  <c:v>35.306910000000002</c:v>
                </c:pt>
                <c:pt idx="277">
                  <c:v>35.306910000000002</c:v>
                </c:pt>
                <c:pt idx="278">
                  <c:v>31.777660000000001</c:v>
                </c:pt>
                <c:pt idx="279">
                  <c:v>30.63053</c:v>
                </c:pt>
                <c:pt idx="280">
                  <c:v>30.075569999999999</c:v>
                </c:pt>
                <c:pt idx="281">
                  <c:v>#N/A</c:v>
                </c:pt>
                <c:pt idx="282">
                  <c:v>#N/A</c:v>
                </c:pt>
                <c:pt idx="283">
                  <c:v>#N/A</c:v>
                </c:pt>
                <c:pt idx="284">
                  <c:v>32.149470000000001</c:v>
                </c:pt>
                <c:pt idx="285">
                  <c:v>#N/A</c:v>
                </c:pt>
                <c:pt idx="286">
                  <c:v>#N/A</c:v>
                </c:pt>
                <c:pt idx="287">
                  <c:v>32.149470000000001</c:v>
                </c:pt>
                <c:pt idx="288">
                  <c:v>20.75751</c:v>
                </c:pt>
                <c:pt idx="289">
                  <c:v>#N/A</c:v>
                </c:pt>
                <c:pt idx="290">
                  <c:v>#N/A</c:v>
                </c:pt>
                <c:pt idx="291">
                  <c:v>#N/A</c:v>
                </c:pt>
                <c:pt idx="292">
                  <c:v>#N/A</c:v>
                </c:pt>
                <c:pt idx="293">
                  <c:v>#N/A</c:v>
                </c:pt>
                <c:pt idx="294">
                  <c:v>#N/A</c:v>
                </c:pt>
                <c:pt idx="295">
                  <c:v>#N/A</c:v>
                </c:pt>
                <c:pt idx="296">
                  <c:v>#N/A</c:v>
                </c:pt>
                <c:pt idx="297">
                  <c:v>#N/A</c:v>
                </c:pt>
                <c:pt idx="298">
                  <c:v>#N/A</c:v>
                </c:pt>
                <c:pt idx="299">
                  <c:v>49.228679999999997</c:v>
                </c:pt>
                <c:pt idx="300">
                  <c:v>#N/A</c:v>
                </c:pt>
                <c:pt idx="301">
                  <c:v>#N/A</c:v>
                </c:pt>
                <c:pt idx="302">
                  <c:v>#N/A</c:v>
                </c:pt>
                <c:pt idx="303">
                  <c:v>#N/A</c:v>
                </c:pt>
                <c:pt idx="304">
                  <c:v>#N/A</c:v>
                </c:pt>
                <c:pt idx="305">
                  <c:v>#N/A</c:v>
                </c:pt>
                <c:pt idx="306">
                  <c:v>#N/A</c:v>
                </c:pt>
                <c:pt idx="307">
                  <c:v>#N/A</c:v>
                </c:pt>
                <c:pt idx="308">
                  <c:v>#N/A</c:v>
                </c:pt>
                <c:pt idx="309">
                  <c:v>#N/A</c:v>
                </c:pt>
                <c:pt idx="310">
                  <c:v>#N/A</c:v>
                </c:pt>
                <c:pt idx="311">
                  <c:v>32.596730000000001</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23.83005</c:v>
                </c:pt>
                <c:pt idx="331">
                  <c:v>#N/A</c:v>
                </c:pt>
                <c:pt idx="332">
                  <c:v>#N/A</c:v>
                </c:pt>
                <c:pt idx="333">
                  <c:v>#N/A</c:v>
                </c:pt>
                <c:pt idx="334">
                  <c:v>#N/A</c:v>
                </c:pt>
                <c:pt idx="335">
                  <c:v>#N/A</c:v>
                </c:pt>
                <c:pt idx="336">
                  <c:v>#N/A</c:v>
                </c:pt>
                <c:pt idx="337">
                  <c:v>#N/A</c:v>
                </c:pt>
                <c:pt idx="338">
                  <c:v>#N/A</c:v>
                </c:pt>
                <c:pt idx="339">
                  <c:v>#N/A</c:v>
                </c:pt>
                <c:pt idx="340">
                  <c:v>#N/A</c:v>
                </c:pt>
                <c:pt idx="341">
                  <c:v>#N/A</c:v>
                </c:pt>
                <c:pt idx="342">
                  <c:v>29.311430000000001</c:v>
                </c:pt>
                <c:pt idx="343">
                  <c:v>#N/A</c:v>
                </c:pt>
                <c:pt idx="344">
                  <c:v>#N/A</c:v>
                </c:pt>
                <c:pt idx="345">
                  <c:v>#N/A</c:v>
                </c:pt>
                <c:pt idx="346">
                  <c:v>#N/A</c:v>
                </c:pt>
                <c:pt idx="347">
                  <c:v>#N/A</c:v>
                </c:pt>
                <c:pt idx="348">
                  <c:v>#N/A</c:v>
                </c:pt>
                <c:pt idx="349">
                  <c:v>#N/A</c:v>
                </c:pt>
                <c:pt idx="350">
                  <c:v>#N/A</c:v>
                </c:pt>
                <c:pt idx="351">
                  <c:v>25.764710000000001</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27.702950000000001</c:v>
                </c:pt>
                <c:pt idx="365">
                  <c:v>#N/A</c:v>
                </c:pt>
                <c:pt idx="366">
                  <c:v>22.561630000000001</c:v>
                </c:pt>
                <c:pt idx="367">
                  <c:v>#N/A</c:v>
                </c:pt>
                <c:pt idx="368">
                  <c:v>#N/A</c:v>
                </c:pt>
                <c:pt idx="369">
                  <c:v>19.55545</c:v>
                </c:pt>
                <c:pt idx="370">
                  <c:v>#N/A</c:v>
                </c:pt>
                <c:pt idx="371">
                  <c:v>#N/A</c:v>
                </c:pt>
                <c:pt idx="372">
                  <c:v>23.1435</c:v>
                </c:pt>
                <c:pt idx="373">
                  <c:v>15.905469999999999</c:v>
                </c:pt>
                <c:pt idx="374">
                  <c:v>#N/A</c:v>
                </c:pt>
                <c:pt idx="375">
                  <c:v>#N/A</c:v>
                </c:pt>
                <c:pt idx="376">
                  <c:v>26.774889999999999</c:v>
                </c:pt>
                <c:pt idx="377">
                  <c:v>#N/A</c:v>
                </c:pt>
                <c:pt idx="378">
                  <c:v>27.415559999999999</c:v>
                </c:pt>
                <c:pt idx="379">
                  <c:v>#N/A</c:v>
                </c:pt>
                <c:pt idx="380">
                  <c:v>19.55545</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24.06906</c:v>
                </c:pt>
                <c:pt idx="394">
                  <c:v>#N/A</c:v>
                </c:pt>
                <c:pt idx="395">
                  <c:v>#N/A</c:v>
                </c:pt>
                <c:pt idx="396">
                  <c:v>#N/A</c:v>
                </c:pt>
                <c:pt idx="397">
                  <c:v>#N/A</c:v>
                </c:pt>
                <c:pt idx="398">
                  <c:v>24.994399999999999</c:v>
                </c:pt>
                <c:pt idx="399">
                  <c:v>#N/A</c:v>
                </c:pt>
                <c:pt idx="400">
                  <c:v>#N/A</c:v>
                </c:pt>
                <c:pt idx="401">
                  <c:v>24.066849999999999</c:v>
                </c:pt>
                <c:pt idx="402">
                  <c:v>#N/A</c:v>
                </c:pt>
                <c:pt idx="403">
                  <c:v>#N/A</c:v>
                </c:pt>
                <c:pt idx="404">
                  <c:v>#N/A</c:v>
                </c:pt>
                <c:pt idx="405">
                  <c:v>#N/A</c:v>
                </c:pt>
                <c:pt idx="406">
                  <c:v>#N/A</c:v>
                </c:pt>
                <c:pt idx="407">
                  <c:v>26.919360000000001</c:v>
                </c:pt>
                <c:pt idx="408">
                  <c:v>#N/A</c:v>
                </c:pt>
                <c:pt idx="409">
                  <c:v>31.904810000000001</c:v>
                </c:pt>
                <c:pt idx="410">
                  <c:v>24.614879999999999</c:v>
                </c:pt>
                <c:pt idx="411">
                  <c:v>#N/A</c:v>
                </c:pt>
                <c:pt idx="412">
                  <c:v>25.51211</c:v>
                </c:pt>
                <c:pt idx="413">
                  <c:v>#N/A</c:v>
                </c:pt>
                <c:pt idx="414">
                  <c:v>#N/A</c:v>
                </c:pt>
                <c:pt idx="415">
                  <c:v>#N/A</c:v>
                </c:pt>
                <c:pt idx="416">
                  <c:v>#N/A</c:v>
                </c:pt>
                <c:pt idx="417">
                  <c:v>#N/A</c:v>
                </c:pt>
                <c:pt idx="418">
                  <c:v>23.503240000000002</c:v>
                </c:pt>
                <c:pt idx="419">
                  <c:v>22.339749999999999</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24.237300000000001</c:v>
                </c:pt>
                <c:pt idx="433">
                  <c:v>25.319769999999998</c:v>
                </c:pt>
                <c:pt idx="434">
                  <c:v>#N/A</c:v>
                </c:pt>
                <c:pt idx="435">
                  <c:v>#N/A</c:v>
                </c:pt>
                <c:pt idx="436">
                  <c:v>#N/A</c:v>
                </c:pt>
                <c:pt idx="437">
                  <c:v>22.559750000000001</c:v>
                </c:pt>
                <c:pt idx="438">
                  <c:v>#N/A</c:v>
                </c:pt>
                <c:pt idx="439">
                  <c:v>#N/A</c:v>
                </c:pt>
                <c:pt idx="440">
                  <c:v>18.321079999999998</c:v>
                </c:pt>
                <c:pt idx="441">
                  <c:v>23.341139999999999</c:v>
                </c:pt>
                <c:pt idx="442">
                  <c:v>27.455310000000001</c:v>
                </c:pt>
                <c:pt idx="443">
                  <c:v>#N/A</c:v>
                </c:pt>
                <c:pt idx="444">
                  <c:v>#N/A</c:v>
                </c:pt>
                <c:pt idx="445">
                  <c:v>62.054310000000001</c:v>
                </c:pt>
                <c:pt idx="446">
                  <c:v>#N/A</c:v>
                </c:pt>
                <c:pt idx="447">
                  <c:v>#N/A</c:v>
                </c:pt>
                <c:pt idx="448">
                  <c:v>27.563179999999999</c:v>
                </c:pt>
                <c:pt idx="449">
                  <c:v>#N/A</c:v>
                </c:pt>
                <c:pt idx="450">
                  <c:v>22.230219999999999</c:v>
                </c:pt>
                <c:pt idx="451">
                  <c:v>#N/A</c:v>
                </c:pt>
                <c:pt idx="452">
                  <c:v>#N/A</c:v>
                </c:pt>
                <c:pt idx="453">
                  <c:v>#N/A</c:v>
                </c:pt>
                <c:pt idx="454">
                  <c:v>21.648589999999999</c:v>
                </c:pt>
                <c:pt idx="455">
                  <c:v>#N/A</c:v>
                </c:pt>
                <c:pt idx="456">
                  <c:v>#N/A</c:v>
                </c:pt>
                <c:pt idx="457">
                  <c:v>#N/A</c:v>
                </c:pt>
                <c:pt idx="458">
                  <c:v>#N/A</c:v>
                </c:pt>
                <c:pt idx="459">
                  <c:v>29.64039</c:v>
                </c:pt>
                <c:pt idx="460">
                  <c:v>#N/A</c:v>
                </c:pt>
                <c:pt idx="461">
                  <c:v>#N/A</c:v>
                </c:pt>
                <c:pt idx="462">
                  <c:v>22.474319999999999</c:v>
                </c:pt>
                <c:pt idx="463">
                  <c:v>#N/A</c:v>
                </c:pt>
                <c:pt idx="464">
                  <c:v>#N/A</c:v>
                </c:pt>
                <c:pt idx="465">
                  <c:v>18.31804</c:v>
                </c:pt>
                <c:pt idx="466">
                  <c:v>18.089300000000001</c:v>
                </c:pt>
                <c:pt idx="467">
                  <c:v>#N/A</c:v>
                </c:pt>
                <c:pt idx="468">
                  <c:v>#N/A</c:v>
                </c:pt>
                <c:pt idx="469">
                  <c:v>#N/A</c:v>
                </c:pt>
                <c:pt idx="470">
                  <c:v>#N/A</c:v>
                </c:pt>
                <c:pt idx="471">
                  <c:v>#N/A</c:v>
                </c:pt>
                <c:pt idx="472">
                  <c:v>#N/A</c:v>
                </c:pt>
                <c:pt idx="473">
                  <c:v>24.44453</c:v>
                </c:pt>
                <c:pt idx="474">
                  <c:v>#N/A</c:v>
                </c:pt>
                <c:pt idx="475">
                  <c:v>#N/A</c:v>
                </c:pt>
                <c:pt idx="476">
                  <c:v>#N/A</c:v>
                </c:pt>
                <c:pt idx="477">
                  <c:v>#N/A</c:v>
                </c:pt>
                <c:pt idx="478">
                  <c:v>27.32742</c:v>
                </c:pt>
                <c:pt idx="479">
                  <c:v>#N/A</c:v>
                </c:pt>
                <c:pt idx="480">
                  <c:v>#N/A</c:v>
                </c:pt>
                <c:pt idx="481">
                  <c:v>#N/A</c:v>
                </c:pt>
                <c:pt idx="482">
                  <c:v>#N/A</c:v>
                </c:pt>
                <c:pt idx="483">
                  <c:v>37.966000000000001</c:v>
                </c:pt>
                <c:pt idx="484">
                  <c:v>#N/A</c:v>
                </c:pt>
                <c:pt idx="485">
                  <c:v>#N/A</c:v>
                </c:pt>
                <c:pt idx="486">
                  <c:v>#N/A</c:v>
                </c:pt>
                <c:pt idx="487">
                  <c:v>#N/A</c:v>
                </c:pt>
                <c:pt idx="488">
                  <c:v>#N/A</c:v>
                </c:pt>
                <c:pt idx="489">
                  <c:v>#N/A</c:v>
                </c:pt>
                <c:pt idx="490">
                  <c:v>#N/A</c:v>
                </c:pt>
                <c:pt idx="491">
                  <c:v>#N/A</c:v>
                </c:pt>
                <c:pt idx="492">
                  <c:v>#N/A</c:v>
                </c:pt>
                <c:pt idx="493">
                  <c:v>#N/A</c:v>
                </c:pt>
                <c:pt idx="494">
                  <c:v>21.447320000000001</c:v>
                </c:pt>
                <c:pt idx="495">
                  <c:v>#N/A</c:v>
                </c:pt>
                <c:pt idx="496">
                  <c:v>#N/A</c:v>
                </c:pt>
                <c:pt idx="497">
                  <c:v>#N/A</c:v>
                </c:pt>
                <c:pt idx="498">
                  <c:v>22.52102</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35.910550000000001</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45.026600000000002</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5"/>
                    </a:solidFill>
                    <a:prstDash val="solid"/>
                  </a:ln>
                </c14:spPr>
              </c14:invertSolidFillFmt>
            </c:ext>
            <c:ext xmlns:c16="http://schemas.microsoft.com/office/drawing/2014/chart" uri="{C3380CC4-5D6E-409C-BE32-E72D297353CC}">
              <c16:uniqueId val="{00000001-0596-40A9-834D-23B6E247B2BF}"/>
            </c:ext>
          </c:extLst>
        </c:ser>
        <c:ser>
          <c:idx val="0"/>
          <c:order val="1"/>
          <c:tx>
            <c:v> West (non-ISO)</c:v>
          </c:tx>
          <c:spPr>
            <a:noFill/>
            <a:ln w="6350">
              <a:solidFill>
                <a:schemeClr val="accent2"/>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E$26:$E$623</c:f>
              <c:numCache>
                <c:formatCode>0.00</c:formatCode>
                <c:ptCount val="598"/>
                <c:pt idx="0">
                  <c:v>280.70370000000003</c:v>
                </c:pt>
                <c:pt idx="1">
                  <c:v>#N/A</c:v>
                </c:pt>
                <c:pt idx="2">
                  <c:v>#N/A</c:v>
                </c:pt>
                <c:pt idx="3">
                  <c:v>#N/A</c:v>
                </c:pt>
                <c:pt idx="4">
                  <c:v>#N/A</c:v>
                </c:pt>
                <c:pt idx="5">
                  <c:v>152.154</c:v>
                </c:pt>
                <c:pt idx="6">
                  <c:v>#N/A</c:v>
                </c:pt>
                <c:pt idx="7">
                  <c:v>171.94120000000001</c:v>
                </c:pt>
                <c:pt idx="8">
                  <c:v>#N/A</c:v>
                </c:pt>
                <c:pt idx="9">
                  <c:v>#N/A</c:v>
                </c:pt>
                <c:pt idx="10">
                  <c:v>147.1977</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156.97800000000001</c:v>
                </c:pt>
                <c:pt idx="25">
                  <c:v>#N/A</c:v>
                </c:pt>
                <c:pt idx="26">
                  <c:v>#N/A</c:v>
                </c:pt>
                <c:pt idx="27">
                  <c:v>119.7424</c:v>
                </c:pt>
                <c:pt idx="28">
                  <c:v>#N/A</c:v>
                </c:pt>
                <c:pt idx="29">
                  <c:v>150.3057</c:v>
                </c:pt>
                <c:pt idx="30">
                  <c:v>#N/A</c:v>
                </c:pt>
                <c:pt idx="31">
                  <c:v>#N/A</c:v>
                </c:pt>
                <c:pt idx="32">
                  <c:v>#N/A</c:v>
                </c:pt>
                <c:pt idx="33">
                  <c:v>150.3057</c:v>
                </c:pt>
                <c:pt idx="34">
                  <c:v>147.0564</c:v>
                </c:pt>
                <c:pt idx="35">
                  <c:v>113.96250000000001</c:v>
                </c:pt>
                <c:pt idx="36">
                  <c:v>113.94580000000001</c:v>
                </c:pt>
                <c:pt idx="37">
                  <c:v>151.5367</c:v>
                </c:pt>
                <c:pt idx="38">
                  <c:v>#N/A</c:v>
                </c:pt>
                <c:pt idx="39">
                  <c:v>#N/A</c:v>
                </c:pt>
                <c:pt idx="40">
                  <c:v>151.34880000000001</c:v>
                </c:pt>
                <c:pt idx="41">
                  <c:v>#N/A</c:v>
                </c:pt>
                <c:pt idx="42">
                  <c:v>128.5378</c:v>
                </c:pt>
                <c:pt idx="43">
                  <c:v>#N/A</c:v>
                </c:pt>
                <c:pt idx="44">
                  <c:v>#N/A</c:v>
                </c:pt>
                <c:pt idx="45">
                  <c:v>#N/A</c:v>
                </c:pt>
                <c:pt idx="46">
                  <c:v>#N/A</c:v>
                </c:pt>
                <c:pt idx="47">
                  <c:v>157.40350000000001</c:v>
                </c:pt>
                <c:pt idx="48">
                  <c:v>#N/A</c:v>
                </c:pt>
                <c:pt idx="49">
                  <c:v>#N/A</c:v>
                </c:pt>
                <c:pt idx="50">
                  <c:v>#N/A</c:v>
                </c:pt>
                <c:pt idx="51">
                  <c:v>#N/A</c:v>
                </c:pt>
                <c:pt idx="52">
                  <c:v>#N/A</c:v>
                </c:pt>
                <c:pt idx="53">
                  <c:v>#N/A</c:v>
                </c:pt>
                <c:pt idx="54">
                  <c:v>#N/A</c:v>
                </c:pt>
                <c:pt idx="55">
                  <c:v>134.8109</c:v>
                </c:pt>
                <c:pt idx="56">
                  <c:v>128.62520000000001</c:v>
                </c:pt>
                <c:pt idx="57">
                  <c:v>131.99789999999999</c:v>
                </c:pt>
                <c:pt idx="58">
                  <c:v>#N/A</c:v>
                </c:pt>
                <c:pt idx="59">
                  <c:v>#N/A</c:v>
                </c:pt>
                <c:pt idx="60">
                  <c:v>125.0763</c:v>
                </c:pt>
                <c:pt idx="61">
                  <c:v>#N/A</c:v>
                </c:pt>
                <c:pt idx="62">
                  <c:v>#N/A</c:v>
                </c:pt>
                <c:pt idx="63">
                  <c:v>#N/A</c:v>
                </c:pt>
                <c:pt idx="64">
                  <c:v>#N/A</c:v>
                </c:pt>
                <c:pt idx="65">
                  <c:v>#N/A</c:v>
                </c:pt>
                <c:pt idx="66">
                  <c:v>#N/A</c:v>
                </c:pt>
                <c:pt idx="67">
                  <c:v>155.9273</c:v>
                </c:pt>
                <c:pt idx="68">
                  <c:v>#N/A</c:v>
                </c:pt>
                <c:pt idx="69">
                  <c:v>122.101</c:v>
                </c:pt>
                <c:pt idx="70">
                  <c:v>95.033779999999993</c:v>
                </c:pt>
                <c:pt idx="71">
                  <c:v>#N/A</c:v>
                </c:pt>
                <c:pt idx="72">
                  <c:v>93.390050000000002</c:v>
                </c:pt>
                <c:pt idx="73">
                  <c:v>95.799000000000007</c:v>
                </c:pt>
                <c:pt idx="74">
                  <c:v>85.948999999999998</c:v>
                </c:pt>
                <c:pt idx="75">
                  <c:v>#N/A</c:v>
                </c:pt>
                <c:pt idx="76">
                  <c:v>#N/A</c:v>
                </c:pt>
                <c:pt idx="77">
                  <c:v>#N/A</c:v>
                </c:pt>
                <c:pt idx="78">
                  <c:v>#N/A</c:v>
                </c:pt>
                <c:pt idx="79">
                  <c:v>#N/A</c:v>
                </c:pt>
                <c:pt idx="80">
                  <c:v>#N/A</c:v>
                </c:pt>
                <c:pt idx="81">
                  <c:v>#N/A</c:v>
                </c:pt>
                <c:pt idx="82">
                  <c:v>#N/A</c:v>
                </c:pt>
                <c:pt idx="83">
                  <c:v>102.92610000000001</c:v>
                </c:pt>
                <c:pt idx="84">
                  <c:v>#N/A</c:v>
                </c:pt>
                <c:pt idx="85">
                  <c:v>#N/A</c:v>
                </c:pt>
                <c:pt idx="86">
                  <c:v>#N/A</c:v>
                </c:pt>
                <c:pt idx="87">
                  <c:v>62.793900000000001</c:v>
                </c:pt>
                <c:pt idx="88">
                  <c:v>#N/A</c:v>
                </c:pt>
                <c:pt idx="89">
                  <c:v>#N/A</c:v>
                </c:pt>
                <c:pt idx="90">
                  <c:v>88.744529999999997</c:v>
                </c:pt>
                <c:pt idx="91">
                  <c:v>95.571600000000004</c:v>
                </c:pt>
                <c:pt idx="92">
                  <c:v>#N/A</c:v>
                </c:pt>
                <c:pt idx="93">
                  <c:v>#N/A</c:v>
                </c:pt>
                <c:pt idx="94">
                  <c:v>#N/A</c:v>
                </c:pt>
                <c:pt idx="95">
                  <c:v>#N/A</c:v>
                </c:pt>
                <c:pt idx="96">
                  <c:v>#N/A</c:v>
                </c:pt>
                <c:pt idx="97">
                  <c:v>#N/A</c:v>
                </c:pt>
                <c:pt idx="98">
                  <c:v>#N/A</c:v>
                </c:pt>
                <c:pt idx="99">
                  <c:v>#N/A</c:v>
                </c:pt>
                <c:pt idx="100">
                  <c:v>73.146469999999994</c:v>
                </c:pt>
                <c:pt idx="101">
                  <c:v>74.126909999999995</c:v>
                </c:pt>
                <c:pt idx="102">
                  <c:v>#N/A</c:v>
                </c:pt>
                <c:pt idx="103">
                  <c:v>62.732239999999997</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53.522950000000002</c:v>
                </c:pt>
                <c:pt idx="118">
                  <c:v>#N/A</c:v>
                </c:pt>
                <c:pt idx="119">
                  <c:v>#N/A</c:v>
                </c:pt>
                <c:pt idx="120">
                  <c:v>#N/A</c:v>
                </c:pt>
                <c:pt idx="121">
                  <c:v>#N/A</c:v>
                </c:pt>
                <c:pt idx="122">
                  <c:v>68.880300000000005</c:v>
                </c:pt>
                <c:pt idx="123">
                  <c:v>#N/A</c:v>
                </c:pt>
                <c:pt idx="124">
                  <c:v>#N/A</c:v>
                </c:pt>
                <c:pt idx="125">
                  <c:v>#N/A</c:v>
                </c:pt>
                <c:pt idx="126">
                  <c:v>#N/A</c:v>
                </c:pt>
                <c:pt idx="127">
                  <c:v>62.511270000000003</c:v>
                </c:pt>
                <c:pt idx="128">
                  <c:v>63.127049999999997</c:v>
                </c:pt>
                <c:pt idx="129">
                  <c:v>#N/A</c:v>
                </c:pt>
                <c:pt idx="130">
                  <c:v>66.003900000000002</c:v>
                </c:pt>
                <c:pt idx="131">
                  <c:v>67.158060000000006</c:v>
                </c:pt>
                <c:pt idx="132">
                  <c:v>#N/A</c:v>
                </c:pt>
                <c:pt idx="133">
                  <c:v>51.38561</c:v>
                </c:pt>
                <c:pt idx="134">
                  <c:v>61.170900000000003</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67.245080000000002</c:v>
                </c:pt>
                <c:pt idx="157">
                  <c:v>53.989930000000001</c:v>
                </c:pt>
                <c:pt idx="158">
                  <c:v>#N/A</c:v>
                </c:pt>
                <c:pt idx="159">
                  <c:v>#N/A</c:v>
                </c:pt>
                <c:pt idx="160">
                  <c:v>#N/A</c:v>
                </c:pt>
                <c:pt idx="161">
                  <c:v>#N/A</c:v>
                </c:pt>
                <c:pt idx="162">
                  <c:v>#N/A</c:v>
                </c:pt>
                <c:pt idx="163">
                  <c:v>#N/A</c:v>
                </c:pt>
                <c:pt idx="164">
                  <c:v>#N/A</c:v>
                </c:pt>
                <c:pt idx="165">
                  <c:v>#N/A</c:v>
                </c:pt>
                <c:pt idx="166">
                  <c:v>#N/A</c:v>
                </c:pt>
                <c:pt idx="167">
                  <c:v>51.887770000000003</c:v>
                </c:pt>
                <c:pt idx="168">
                  <c:v>#N/A</c:v>
                </c:pt>
                <c:pt idx="169">
                  <c:v>#N/A</c:v>
                </c:pt>
                <c:pt idx="170">
                  <c:v>#N/A</c:v>
                </c:pt>
                <c:pt idx="171">
                  <c:v>#N/A</c:v>
                </c:pt>
                <c:pt idx="172">
                  <c:v>#N/A</c:v>
                </c:pt>
                <c:pt idx="173">
                  <c:v>#N/A</c:v>
                </c:pt>
                <c:pt idx="174">
                  <c:v>#N/A</c:v>
                </c:pt>
                <c:pt idx="175">
                  <c:v>#N/A</c:v>
                </c:pt>
                <c:pt idx="176">
                  <c:v>#N/A</c:v>
                </c:pt>
                <c:pt idx="177">
                  <c:v>45.997700000000002</c:v>
                </c:pt>
                <c:pt idx="178">
                  <c:v>#N/A</c:v>
                </c:pt>
                <c:pt idx="179">
                  <c:v>48.654330000000002</c:v>
                </c:pt>
                <c:pt idx="180">
                  <c:v>53.325949999999999</c:v>
                </c:pt>
                <c:pt idx="181">
                  <c:v>#N/A</c:v>
                </c:pt>
                <c:pt idx="182">
                  <c:v>#N/A</c:v>
                </c:pt>
                <c:pt idx="183">
                  <c:v>#N/A</c:v>
                </c:pt>
                <c:pt idx="184">
                  <c:v>#N/A</c:v>
                </c:pt>
                <c:pt idx="185">
                  <c:v>#N/A</c:v>
                </c:pt>
                <c:pt idx="186">
                  <c:v>#N/A</c:v>
                </c:pt>
                <c:pt idx="187">
                  <c:v>#N/A</c:v>
                </c:pt>
                <c:pt idx="188">
                  <c:v>#N/A</c:v>
                </c:pt>
                <c:pt idx="189">
                  <c:v>#N/A</c:v>
                </c:pt>
                <c:pt idx="190">
                  <c:v>49.236559999999997</c:v>
                </c:pt>
                <c:pt idx="191">
                  <c:v>45.078150000000001</c:v>
                </c:pt>
                <c:pt idx="192">
                  <c:v>#N/A</c:v>
                </c:pt>
                <c:pt idx="193">
                  <c:v>55.21443</c:v>
                </c:pt>
                <c:pt idx="194">
                  <c:v>81.101650000000006</c:v>
                </c:pt>
                <c:pt idx="195">
                  <c:v>#N/A</c:v>
                </c:pt>
                <c:pt idx="196">
                  <c:v>#N/A</c:v>
                </c:pt>
                <c:pt idx="197">
                  <c:v>45.192520000000002</c:v>
                </c:pt>
                <c:pt idx="198">
                  <c:v>21.357130000000002</c:v>
                </c:pt>
                <c:pt idx="199">
                  <c:v>21.357130000000002</c:v>
                </c:pt>
                <c:pt idx="200">
                  <c:v>#N/A</c:v>
                </c:pt>
                <c:pt idx="201">
                  <c:v>#N/A</c:v>
                </c:pt>
                <c:pt idx="202">
                  <c:v>#N/A</c:v>
                </c:pt>
                <c:pt idx="203">
                  <c:v>#N/A</c:v>
                </c:pt>
                <c:pt idx="204">
                  <c:v>#N/A</c:v>
                </c:pt>
                <c:pt idx="205">
                  <c:v>#N/A</c:v>
                </c:pt>
                <c:pt idx="206">
                  <c:v>#N/A</c:v>
                </c:pt>
                <c:pt idx="207">
                  <c:v>#N/A</c:v>
                </c:pt>
                <c:pt idx="208">
                  <c:v>#N/A</c:v>
                </c:pt>
                <c:pt idx="209">
                  <c:v>#N/A</c:v>
                </c:pt>
                <c:pt idx="210">
                  <c:v>#N/A</c:v>
                </c:pt>
                <c:pt idx="211">
                  <c:v>48.423349999999999</c:v>
                </c:pt>
                <c:pt idx="212">
                  <c:v>50.99906</c:v>
                </c:pt>
                <c:pt idx="213">
                  <c:v>44.224980000000002</c:v>
                </c:pt>
                <c:pt idx="214">
                  <c:v>#N/A</c:v>
                </c:pt>
                <c:pt idx="215">
                  <c:v>#N/A</c:v>
                </c:pt>
                <c:pt idx="216">
                  <c:v>#N/A</c:v>
                </c:pt>
                <c:pt idx="217">
                  <c:v>#N/A</c:v>
                </c:pt>
                <c:pt idx="218">
                  <c:v>#N/A</c:v>
                </c:pt>
                <c:pt idx="219">
                  <c:v>#N/A</c:v>
                </c:pt>
                <c:pt idx="220">
                  <c:v>#N/A</c:v>
                </c:pt>
                <c:pt idx="221">
                  <c:v>#N/A</c:v>
                </c:pt>
                <c:pt idx="222">
                  <c:v>37.610349999999997</c:v>
                </c:pt>
                <c:pt idx="223">
                  <c:v>#N/A</c:v>
                </c:pt>
                <c:pt idx="224">
                  <c:v>#N/A</c:v>
                </c:pt>
                <c:pt idx="225">
                  <c:v>48.451740000000001</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44.076529999999998</c:v>
                </c:pt>
                <c:pt idx="240">
                  <c:v>34.467849999999999</c:v>
                </c:pt>
                <c:pt idx="241">
                  <c:v>#N/A</c:v>
                </c:pt>
                <c:pt idx="242">
                  <c:v>#N/A</c:v>
                </c:pt>
                <c:pt idx="243">
                  <c:v>#N/A</c:v>
                </c:pt>
                <c:pt idx="244">
                  <c:v>#N/A</c:v>
                </c:pt>
                <c:pt idx="245">
                  <c:v>#N/A</c:v>
                </c:pt>
                <c:pt idx="246">
                  <c:v>#N/A</c:v>
                </c:pt>
                <c:pt idx="247">
                  <c:v>#N/A</c:v>
                </c:pt>
                <c:pt idx="248">
                  <c:v>#N/A</c:v>
                </c:pt>
                <c:pt idx="249">
                  <c:v>#N/A</c:v>
                </c:pt>
                <c:pt idx="250">
                  <c:v>#N/A</c:v>
                </c:pt>
                <c:pt idx="251">
                  <c:v>#N/A</c:v>
                </c:pt>
                <c:pt idx="252">
                  <c:v>57.276760000000003</c:v>
                </c:pt>
                <c:pt idx="253">
                  <c:v>#N/A</c:v>
                </c:pt>
                <c:pt idx="254">
                  <c:v>22.986319999999999</c:v>
                </c:pt>
                <c:pt idx="255">
                  <c:v>#N/A</c:v>
                </c:pt>
                <c:pt idx="256">
                  <c:v>#N/A</c:v>
                </c:pt>
                <c:pt idx="257">
                  <c:v>#N/A</c:v>
                </c:pt>
                <c:pt idx="258">
                  <c:v>#N/A</c:v>
                </c:pt>
                <c:pt idx="259">
                  <c:v>#N/A</c:v>
                </c:pt>
                <c:pt idx="260">
                  <c:v>#N/A</c:v>
                </c:pt>
                <c:pt idx="261">
                  <c:v>#N/A</c:v>
                </c:pt>
                <c:pt idx="262">
                  <c:v>#N/A</c:v>
                </c:pt>
                <c:pt idx="263">
                  <c:v>32.104810000000001</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29.316269999999999</c:v>
                </c:pt>
                <c:pt idx="282">
                  <c:v>29.316269999999999</c:v>
                </c:pt>
                <c:pt idx="283">
                  <c:v>32.54609</c:v>
                </c:pt>
                <c:pt idx="284">
                  <c:v>#N/A</c:v>
                </c:pt>
                <c:pt idx="285">
                  <c:v>#N/A</c:v>
                </c:pt>
                <c:pt idx="286">
                  <c:v>#N/A</c:v>
                </c:pt>
                <c:pt idx="287">
                  <c:v>#N/A</c:v>
                </c:pt>
                <c:pt idx="288">
                  <c:v>#N/A</c:v>
                </c:pt>
                <c:pt idx="289">
                  <c:v>#N/A</c:v>
                </c:pt>
                <c:pt idx="290">
                  <c:v>#N/A</c:v>
                </c:pt>
                <c:pt idx="291">
                  <c:v>#N/A</c:v>
                </c:pt>
                <c:pt idx="292">
                  <c:v>25.047270000000001</c:v>
                </c:pt>
                <c:pt idx="293">
                  <c:v>29.97786</c:v>
                </c:pt>
                <c:pt idx="294">
                  <c:v>25.932659999999998</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19.399709999999999</c:v>
                </c:pt>
                <c:pt idx="315">
                  <c:v>23.273990000000001</c:v>
                </c:pt>
                <c:pt idx="316">
                  <c:v>25.630369999999999</c:v>
                </c:pt>
                <c:pt idx="317">
                  <c:v>22.13984</c:v>
                </c:pt>
                <c:pt idx="318">
                  <c:v>22.148199999999999</c:v>
                </c:pt>
                <c:pt idx="319">
                  <c:v>25.030560000000001</c:v>
                </c:pt>
                <c:pt idx="320">
                  <c:v>#N/A</c:v>
                </c:pt>
                <c:pt idx="321">
                  <c:v>#N/A</c:v>
                </c:pt>
                <c:pt idx="322">
                  <c:v>22.750769999999999</c:v>
                </c:pt>
                <c:pt idx="323">
                  <c:v>26.3231</c:v>
                </c:pt>
                <c:pt idx="324">
                  <c:v>23.008209999999998</c:v>
                </c:pt>
                <c:pt idx="325">
                  <c:v>20.708379999999998</c:v>
                </c:pt>
                <c:pt idx="326">
                  <c:v>24.472760000000001</c:v>
                </c:pt>
                <c:pt idx="327">
                  <c:v>22.354759999999999</c:v>
                </c:pt>
                <c:pt idx="328">
                  <c:v>23.170950000000001</c:v>
                </c:pt>
                <c:pt idx="329">
                  <c:v>#N/A</c:v>
                </c:pt>
                <c:pt idx="330">
                  <c:v>#N/A</c:v>
                </c:pt>
                <c:pt idx="331">
                  <c:v>#N/A</c:v>
                </c:pt>
                <c:pt idx="332">
                  <c:v>#N/A</c:v>
                </c:pt>
                <c:pt idx="333">
                  <c:v>#N/A</c:v>
                </c:pt>
                <c:pt idx="334">
                  <c:v>20.797830000000001</c:v>
                </c:pt>
                <c:pt idx="335">
                  <c:v>29.512319999999999</c:v>
                </c:pt>
                <c:pt idx="336">
                  <c:v>#N/A</c:v>
                </c:pt>
                <c:pt idx="337">
                  <c:v>#N/A</c:v>
                </c:pt>
                <c:pt idx="338">
                  <c:v>26.657139999999998</c:v>
                </c:pt>
                <c:pt idx="339">
                  <c:v>26.657139999999998</c:v>
                </c:pt>
                <c:pt idx="340">
                  <c:v>#N/A</c:v>
                </c:pt>
                <c:pt idx="341">
                  <c:v>#N/A</c:v>
                </c:pt>
                <c:pt idx="342">
                  <c:v>#N/A</c:v>
                </c:pt>
                <c:pt idx="343">
                  <c:v>20.999919999999999</c:v>
                </c:pt>
                <c:pt idx="344">
                  <c:v>#N/A</c:v>
                </c:pt>
                <c:pt idx="345">
                  <c:v>22.706330000000001</c:v>
                </c:pt>
                <c:pt idx="346">
                  <c:v>#N/A</c:v>
                </c:pt>
                <c:pt idx="347">
                  <c:v>#N/A</c:v>
                </c:pt>
                <c:pt idx="348">
                  <c:v>#N/A</c:v>
                </c:pt>
                <c:pt idx="349">
                  <c:v>#N/A</c:v>
                </c:pt>
                <c:pt idx="350">
                  <c:v>38.587040000000002</c:v>
                </c:pt>
                <c:pt idx="351">
                  <c:v>#N/A</c:v>
                </c:pt>
                <c:pt idx="352">
                  <c:v>#N/A</c:v>
                </c:pt>
                <c:pt idx="353">
                  <c:v>#N/A</c:v>
                </c:pt>
                <c:pt idx="354">
                  <c:v>#N/A</c:v>
                </c:pt>
                <c:pt idx="355">
                  <c:v>#N/A</c:v>
                </c:pt>
                <c:pt idx="356">
                  <c:v>#N/A</c:v>
                </c:pt>
                <c:pt idx="357">
                  <c:v>31.81371</c:v>
                </c:pt>
                <c:pt idx="358">
                  <c:v>26.542529999999999</c:v>
                </c:pt>
                <c:pt idx="359">
                  <c:v>#N/A</c:v>
                </c:pt>
                <c:pt idx="360">
                  <c:v>27.969010000000001</c:v>
                </c:pt>
                <c:pt idx="361">
                  <c:v>20.970379999999999</c:v>
                </c:pt>
                <c:pt idx="362">
                  <c:v>#N/A</c:v>
                </c:pt>
                <c:pt idx="363">
                  <c:v>#N/A</c:v>
                </c:pt>
                <c:pt idx="364">
                  <c:v>#N/A</c:v>
                </c:pt>
                <c:pt idx="365">
                  <c:v>20.360659999999999</c:v>
                </c:pt>
                <c:pt idx="366">
                  <c:v>#N/A</c:v>
                </c:pt>
                <c:pt idx="367">
                  <c:v>#N/A</c:v>
                </c:pt>
                <c:pt idx="368">
                  <c:v>#N/A</c:v>
                </c:pt>
                <c:pt idx="369">
                  <c:v>#N/A</c:v>
                </c:pt>
                <c:pt idx="370">
                  <c:v>17.173200000000001</c:v>
                </c:pt>
                <c:pt idx="371">
                  <c:v>15.864739999999999</c:v>
                </c:pt>
                <c:pt idx="372">
                  <c:v>#N/A</c:v>
                </c:pt>
                <c:pt idx="373">
                  <c:v>#N/A</c:v>
                </c:pt>
                <c:pt idx="374">
                  <c:v>24.370729999999998</c:v>
                </c:pt>
                <c:pt idx="375">
                  <c:v>#N/A</c:v>
                </c:pt>
                <c:pt idx="376">
                  <c:v>#N/A</c:v>
                </c:pt>
                <c:pt idx="377">
                  <c:v>#N/A</c:v>
                </c:pt>
                <c:pt idx="378">
                  <c:v>#N/A</c:v>
                </c:pt>
                <c:pt idx="379">
                  <c:v>20.83257</c:v>
                </c:pt>
                <c:pt idx="380">
                  <c:v>#N/A</c:v>
                </c:pt>
                <c:pt idx="381">
                  <c:v>#N/A</c:v>
                </c:pt>
                <c:pt idx="382">
                  <c:v>16.999110000000002</c:v>
                </c:pt>
                <c:pt idx="383">
                  <c:v>#N/A</c:v>
                </c:pt>
                <c:pt idx="384">
                  <c:v>#N/A</c:v>
                </c:pt>
                <c:pt idx="385">
                  <c:v>#N/A</c:v>
                </c:pt>
                <c:pt idx="386">
                  <c:v>#N/A</c:v>
                </c:pt>
                <c:pt idx="387">
                  <c:v>#N/A</c:v>
                </c:pt>
                <c:pt idx="388">
                  <c:v>#N/A</c:v>
                </c:pt>
                <c:pt idx="389">
                  <c:v>12.751329999999999</c:v>
                </c:pt>
                <c:pt idx="390">
                  <c:v>17.855270000000001</c:v>
                </c:pt>
                <c:pt idx="391">
                  <c:v>#N/A</c:v>
                </c:pt>
                <c:pt idx="392">
                  <c:v>#N/A</c:v>
                </c:pt>
                <c:pt idx="393">
                  <c:v>#N/A</c:v>
                </c:pt>
                <c:pt idx="394">
                  <c:v>18.307230000000001</c:v>
                </c:pt>
                <c:pt idx="395">
                  <c:v>18.307230000000001</c:v>
                </c:pt>
                <c:pt idx="396">
                  <c:v>#N/A</c:v>
                </c:pt>
                <c:pt idx="397">
                  <c:v>#N/A</c:v>
                </c:pt>
                <c:pt idx="398">
                  <c:v>#N/A</c:v>
                </c:pt>
                <c:pt idx="399">
                  <c:v>21.551639999999999</c:v>
                </c:pt>
                <c:pt idx="400">
                  <c:v>38.381590000000003</c:v>
                </c:pt>
                <c:pt idx="401">
                  <c:v>#N/A</c:v>
                </c:pt>
                <c:pt idx="402">
                  <c:v>23.45232</c:v>
                </c:pt>
                <c:pt idx="403">
                  <c:v>#N/A</c:v>
                </c:pt>
                <c:pt idx="404">
                  <c:v>#N/A</c:v>
                </c:pt>
                <c:pt idx="405">
                  <c:v>24.898800000000001</c:v>
                </c:pt>
                <c:pt idx="406">
                  <c:v>#N/A</c:v>
                </c:pt>
                <c:pt idx="407">
                  <c:v>#N/A</c:v>
                </c:pt>
                <c:pt idx="408">
                  <c:v>#N/A</c:v>
                </c:pt>
                <c:pt idx="409">
                  <c:v>#N/A</c:v>
                </c:pt>
                <c:pt idx="410">
                  <c:v>#N/A</c:v>
                </c:pt>
                <c:pt idx="411">
                  <c:v>25.52008</c:v>
                </c:pt>
                <c:pt idx="412">
                  <c:v>#N/A</c:v>
                </c:pt>
                <c:pt idx="413">
                  <c:v>#N/A</c:v>
                </c:pt>
                <c:pt idx="414">
                  <c:v>#N/A</c:v>
                </c:pt>
                <c:pt idx="415">
                  <c:v>19.09355</c:v>
                </c:pt>
                <c:pt idx="416">
                  <c:v>#N/A</c:v>
                </c:pt>
                <c:pt idx="417">
                  <c:v>20.147040000000001</c:v>
                </c:pt>
                <c:pt idx="418">
                  <c:v>#N/A</c:v>
                </c:pt>
                <c:pt idx="419">
                  <c:v>#N/A</c:v>
                </c:pt>
                <c:pt idx="420">
                  <c:v>#N/A</c:v>
                </c:pt>
                <c:pt idx="421">
                  <c:v>#N/A</c:v>
                </c:pt>
                <c:pt idx="422">
                  <c:v>#N/A</c:v>
                </c:pt>
                <c:pt idx="423">
                  <c:v>25.712109999999999</c:v>
                </c:pt>
                <c:pt idx="424">
                  <c:v>#N/A</c:v>
                </c:pt>
                <c:pt idx="425">
                  <c:v>#N/A</c:v>
                </c:pt>
                <c:pt idx="426">
                  <c:v>#N/A</c:v>
                </c:pt>
                <c:pt idx="427">
                  <c:v>#N/A</c:v>
                </c:pt>
                <c:pt idx="428">
                  <c:v>#N/A</c:v>
                </c:pt>
                <c:pt idx="429">
                  <c:v>#N/A</c:v>
                </c:pt>
                <c:pt idx="430">
                  <c:v>#N/A</c:v>
                </c:pt>
                <c:pt idx="431">
                  <c:v>19.283339999999999</c:v>
                </c:pt>
                <c:pt idx="432">
                  <c:v>#N/A</c:v>
                </c:pt>
                <c:pt idx="433">
                  <c:v>#N/A</c:v>
                </c:pt>
                <c:pt idx="434">
                  <c:v>23.270820000000001</c:v>
                </c:pt>
                <c:pt idx="435">
                  <c:v>22.385929999999998</c:v>
                </c:pt>
                <c:pt idx="436">
                  <c:v>#N/A</c:v>
                </c:pt>
                <c:pt idx="437">
                  <c:v>#N/A</c:v>
                </c:pt>
                <c:pt idx="438">
                  <c:v>#N/A</c:v>
                </c:pt>
                <c:pt idx="439">
                  <c:v>#N/A</c:v>
                </c:pt>
                <c:pt idx="440">
                  <c:v>#N/A</c:v>
                </c:pt>
                <c:pt idx="441">
                  <c:v>#N/A</c:v>
                </c:pt>
                <c:pt idx="442">
                  <c:v>#N/A</c:v>
                </c:pt>
                <c:pt idx="443">
                  <c:v>26.33605</c:v>
                </c:pt>
                <c:pt idx="444">
                  <c:v>18.130469999999999</c:v>
                </c:pt>
                <c:pt idx="445">
                  <c:v>#N/A</c:v>
                </c:pt>
                <c:pt idx="446">
                  <c:v>#N/A</c:v>
                </c:pt>
                <c:pt idx="447">
                  <c:v>34.821010000000001</c:v>
                </c:pt>
                <c:pt idx="448">
                  <c:v>#N/A</c:v>
                </c:pt>
                <c:pt idx="449">
                  <c:v>#N/A</c:v>
                </c:pt>
                <c:pt idx="450">
                  <c:v>#N/A</c:v>
                </c:pt>
                <c:pt idx="451">
                  <c:v>17.185649999999999</c:v>
                </c:pt>
                <c:pt idx="452">
                  <c:v>16.744689999999999</c:v>
                </c:pt>
                <c:pt idx="453">
                  <c:v>17.247209999999999</c:v>
                </c:pt>
                <c:pt idx="454">
                  <c:v>#N/A</c:v>
                </c:pt>
                <c:pt idx="455">
                  <c:v>#N/A</c:v>
                </c:pt>
                <c:pt idx="456">
                  <c:v>19.675509999999999</c:v>
                </c:pt>
                <c:pt idx="457">
                  <c:v>12.39798</c:v>
                </c:pt>
                <c:pt idx="458">
                  <c:v>15.928369999999999</c:v>
                </c:pt>
                <c:pt idx="459">
                  <c:v>#N/A</c:v>
                </c:pt>
                <c:pt idx="460">
                  <c:v>#N/A</c:v>
                </c:pt>
                <c:pt idx="461">
                  <c:v>#N/A</c:v>
                </c:pt>
                <c:pt idx="462">
                  <c:v>#N/A</c:v>
                </c:pt>
                <c:pt idx="463">
                  <c:v>19.48704</c:v>
                </c:pt>
                <c:pt idx="464">
                  <c:v>20.615580000000001</c:v>
                </c:pt>
                <c:pt idx="465">
                  <c:v>#N/A</c:v>
                </c:pt>
                <c:pt idx="466">
                  <c:v>#N/A</c:v>
                </c:pt>
                <c:pt idx="467">
                  <c:v>25.393380000000001</c:v>
                </c:pt>
                <c:pt idx="468">
                  <c:v>19.765170000000001</c:v>
                </c:pt>
                <c:pt idx="469">
                  <c:v>#N/A</c:v>
                </c:pt>
                <c:pt idx="470">
                  <c:v>#N/A</c:v>
                </c:pt>
                <c:pt idx="471">
                  <c:v>#N/A</c:v>
                </c:pt>
                <c:pt idx="472">
                  <c:v>#N/A</c:v>
                </c:pt>
                <c:pt idx="473">
                  <c:v>#N/A</c:v>
                </c:pt>
                <c:pt idx="474">
                  <c:v>25.534700000000001</c:v>
                </c:pt>
                <c:pt idx="475">
                  <c:v>#N/A</c:v>
                </c:pt>
                <c:pt idx="476">
                  <c:v>36.371569999999998</c:v>
                </c:pt>
                <c:pt idx="477">
                  <c:v>#N/A</c:v>
                </c:pt>
                <c:pt idx="478">
                  <c:v>#N/A</c:v>
                </c:pt>
                <c:pt idx="479">
                  <c:v>32.404870000000003</c:v>
                </c:pt>
                <c:pt idx="480">
                  <c:v>33.285969999999999</c:v>
                </c:pt>
                <c:pt idx="481">
                  <c:v>#N/A</c:v>
                </c:pt>
                <c:pt idx="482">
                  <c:v>32.787059999999997</c:v>
                </c:pt>
                <c:pt idx="483">
                  <c:v>#N/A</c:v>
                </c:pt>
                <c:pt idx="484">
                  <c:v>23.859259999999999</c:v>
                </c:pt>
                <c:pt idx="485">
                  <c:v>23.957239999999999</c:v>
                </c:pt>
                <c:pt idx="486">
                  <c:v>#N/A</c:v>
                </c:pt>
                <c:pt idx="487">
                  <c:v>27.78877</c:v>
                </c:pt>
                <c:pt idx="488">
                  <c:v>30.328749999999999</c:v>
                </c:pt>
                <c:pt idx="489">
                  <c:v>#N/A</c:v>
                </c:pt>
                <c:pt idx="490">
                  <c:v>#N/A</c:v>
                </c:pt>
                <c:pt idx="491">
                  <c:v>#N/A</c:v>
                </c:pt>
                <c:pt idx="492">
                  <c:v>#N/A</c:v>
                </c:pt>
                <c:pt idx="493">
                  <c:v>#N/A</c:v>
                </c:pt>
                <c:pt idx="494">
                  <c:v>#N/A</c:v>
                </c:pt>
                <c:pt idx="495">
                  <c:v>19.747610000000002</c:v>
                </c:pt>
                <c:pt idx="496">
                  <c:v>#N/A</c:v>
                </c:pt>
                <c:pt idx="497">
                  <c:v>#N/A</c:v>
                </c:pt>
                <c:pt idx="498">
                  <c:v>#N/A</c:v>
                </c:pt>
                <c:pt idx="499">
                  <c:v>#N/A</c:v>
                </c:pt>
                <c:pt idx="500">
                  <c:v>28.670529999999999</c:v>
                </c:pt>
                <c:pt idx="501">
                  <c:v>36.432499999999997</c:v>
                </c:pt>
                <c:pt idx="502">
                  <c:v>#N/A</c:v>
                </c:pt>
                <c:pt idx="503">
                  <c:v>26.716069999999998</c:v>
                </c:pt>
                <c:pt idx="504">
                  <c:v>23.99006</c:v>
                </c:pt>
                <c:pt idx="505">
                  <c:v>#N/A</c:v>
                </c:pt>
                <c:pt idx="506">
                  <c:v>#N/A</c:v>
                </c:pt>
                <c:pt idx="507">
                  <c:v>#N/A</c:v>
                </c:pt>
                <c:pt idx="508">
                  <c:v>#N/A</c:v>
                </c:pt>
                <c:pt idx="509">
                  <c:v>#N/A</c:v>
                </c:pt>
                <c:pt idx="510">
                  <c:v>#N/A</c:v>
                </c:pt>
                <c:pt idx="511">
                  <c:v>#N/A</c:v>
                </c:pt>
                <c:pt idx="512">
                  <c:v>#N/A</c:v>
                </c:pt>
                <c:pt idx="513">
                  <c:v>#N/A</c:v>
                </c:pt>
                <c:pt idx="514">
                  <c:v>#N/A</c:v>
                </c:pt>
                <c:pt idx="515">
                  <c:v>26.833200000000001</c:v>
                </c:pt>
                <c:pt idx="516">
                  <c:v>#N/A</c:v>
                </c:pt>
                <c:pt idx="517">
                  <c:v>28.929919999999999</c:v>
                </c:pt>
                <c:pt idx="518">
                  <c:v>#N/A</c:v>
                </c:pt>
                <c:pt idx="519">
                  <c:v>#N/A</c:v>
                </c:pt>
                <c:pt idx="520">
                  <c:v>25.593640000000001</c:v>
                </c:pt>
                <c:pt idx="521">
                  <c:v>25.867329999999999</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28.21414</c:v>
                </c:pt>
                <c:pt idx="544">
                  <c:v>29.511980000000001</c:v>
                </c:pt>
                <c:pt idx="545">
                  <c:v>30.601890000000001</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2-0596-40A9-834D-23B6E247B2BF}"/>
            </c:ext>
          </c:extLst>
        </c:ser>
        <c:ser>
          <c:idx val="2"/>
          <c:order val="2"/>
          <c:tx>
            <c:v> MISO</c:v>
          </c:tx>
          <c:spPr>
            <a:solidFill>
              <a:srgbClr val="C3D69B"/>
            </a:solidFill>
            <a:ln w="6350">
              <a:solidFill>
                <a:schemeClr val="accent3"/>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F$26:$F$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113.42189999999999</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72.920910000000006</c:v>
                </c:pt>
                <c:pt idx="154">
                  <c:v>#N/A</c:v>
                </c:pt>
                <c:pt idx="155">
                  <c:v>#N/A</c:v>
                </c:pt>
                <c:pt idx="156">
                  <c:v>#N/A</c:v>
                </c:pt>
                <c:pt idx="157">
                  <c:v>#N/A</c:v>
                </c:pt>
                <c:pt idx="158">
                  <c:v>#N/A</c:v>
                </c:pt>
                <c:pt idx="159">
                  <c:v>#N/A</c:v>
                </c:pt>
                <c:pt idx="160">
                  <c:v>#N/A</c:v>
                </c:pt>
                <c:pt idx="161">
                  <c:v>#N/A</c:v>
                </c:pt>
                <c:pt idx="162">
                  <c:v>68.417199999999994</c:v>
                </c:pt>
                <c:pt idx="163">
                  <c:v>#N/A</c:v>
                </c:pt>
                <c:pt idx="164">
                  <c:v>#N/A</c:v>
                </c:pt>
                <c:pt idx="165">
                  <c:v>#N/A</c:v>
                </c:pt>
                <c:pt idx="166">
                  <c:v>#N/A</c:v>
                </c:pt>
                <c:pt idx="167">
                  <c:v>#N/A</c:v>
                </c:pt>
                <c:pt idx="168">
                  <c:v>51.577579999999998</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72.404769999999999</c:v>
                </c:pt>
                <c:pt idx="185">
                  <c:v>#N/A</c:v>
                </c:pt>
                <c:pt idx="186">
                  <c:v>#N/A</c:v>
                </c:pt>
                <c:pt idx="187">
                  <c:v>#N/A</c:v>
                </c:pt>
                <c:pt idx="188">
                  <c:v>#N/A</c:v>
                </c:pt>
                <c:pt idx="189">
                  <c:v>#N/A</c:v>
                </c:pt>
                <c:pt idx="190">
                  <c:v>#N/A</c:v>
                </c:pt>
                <c:pt idx="191">
                  <c:v>#N/A</c:v>
                </c:pt>
                <c:pt idx="192">
                  <c:v>#N/A</c:v>
                </c:pt>
                <c:pt idx="193">
                  <c:v>#N/A</c:v>
                </c:pt>
                <c:pt idx="194">
                  <c:v>#N/A</c:v>
                </c:pt>
                <c:pt idx="195">
                  <c:v>47.265439999999998</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39.227930000000001</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30.475159999999999</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30.953499999999998</c:v>
                </c:pt>
                <c:pt idx="292">
                  <c:v>#N/A</c:v>
                </c:pt>
                <c:pt idx="293">
                  <c:v>#N/A</c:v>
                </c:pt>
                <c:pt idx="294">
                  <c:v>#N/A</c:v>
                </c:pt>
                <c:pt idx="295">
                  <c:v>#N/A</c:v>
                </c:pt>
                <c:pt idx="296">
                  <c:v>#N/A</c:v>
                </c:pt>
                <c:pt idx="297">
                  <c:v>36.89716</c:v>
                </c:pt>
                <c:pt idx="298">
                  <c:v>38.541919999999998</c:v>
                </c:pt>
                <c:pt idx="299">
                  <c:v>#N/A</c:v>
                </c:pt>
                <c:pt idx="300">
                  <c:v>30.73667</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48.108739999999997</c:v>
                </c:pt>
                <c:pt idx="330">
                  <c:v>#N/A</c:v>
                </c:pt>
                <c:pt idx="331">
                  <c:v>#N/A</c:v>
                </c:pt>
                <c:pt idx="332">
                  <c:v>#N/A</c:v>
                </c:pt>
                <c:pt idx="333">
                  <c:v>#N/A</c:v>
                </c:pt>
                <c:pt idx="334">
                  <c:v>#N/A</c:v>
                </c:pt>
                <c:pt idx="335">
                  <c:v>#N/A</c:v>
                </c:pt>
                <c:pt idx="336">
                  <c:v>45.968760000000003</c:v>
                </c:pt>
                <c:pt idx="337">
                  <c:v>45.968760000000003</c:v>
                </c:pt>
                <c:pt idx="338">
                  <c:v>#N/A</c:v>
                </c:pt>
                <c:pt idx="339">
                  <c:v>#N/A</c:v>
                </c:pt>
                <c:pt idx="340">
                  <c:v>#N/A</c:v>
                </c:pt>
                <c:pt idx="341">
                  <c:v>#N/A</c:v>
                </c:pt>
                <c:pt idx="342">
                  <c:v>#N/A</c:v>
                </c:pt>
                <c:pt idx="343">
                  <c:v>#N/A</c:v>
                </c:pt>
                <c:pt idx="344">
                  <c:v>35.23415</c:v>
                </c:pt>
                <c:pt idx="345">
                  <c:v>#N/A</c:v>
                </c:pt>
                <c:pt idx="346">
                  <c:v>39.480170000000001</c:v>
                </c:pt>
                <c:pt idx="347">
                  <c:v>45.948990000000002</c:v>
                </c:pt>
                <c:pt idx="348">
                  <c:v>#N/A</c:v>
                </c:pt>
                <c:pt idx="349">
                  <c:v>#N/A</c:v>
                </c:pt>
                <c:pt idx="350">
                  <c:v>#N/A</c:v>
                </c:pt>
                <c:pt idx="351">
                  <c:v>#N/A</c:v>
                </c:pt>
                <c:pt idx="352">
                  <c:v>#N/A</c:v>
                </c:pt>
                <c:pt idx="353">
                  <c:v>#N/A</c:v>
                </c:pt>
                <c:pt idx="354">
                  <c:v>#N/A</c:v>
                </c:pt>
                <c:pt idx="355">
                  <c:v>#N/A</c:v>
                </c:pt>
                <c:pt idx="356">
                  <c:v>#N/A</c:v>
                </c:pt>
                <c:pt idx="357">
                  <c:v>#N/A</c:v>
                </c:pt>
                <c:pt idx="358">
                  <c:v>#N/A</c:v>
                </c:pt>
                <c:pt idx="359">
                  <c:v>47.915410000000001</c:v>
                </c:pt>
                <c:pt idx="360">
                  <c:v>#N/A</c:v>
                </c:pt>
                <c:pt idx="361">
                  <c:v>#N/A</c:v>
                </c:pt>
                <c:pt idx="362">
                  <c:v>#N/A</c:v>
                </c:pt>
                <c:pt idx="363">
                  <c:v>#N/A</c:v>
                </c:pt>
                <c:pt idx="364">
                  <c:v>#N/A</c:v>
                </c:pt>
                <c:pt idx="365">
                  <c:v>#N/A</c:v>
                </c:pt>
                <c:pt idx="366">
                  <c:v>#N/A</c:v>
                </c:pt>
                <c:pt idx="367">
                  <c:v>37.823059999999998</c:v>
                </c:pt>
                <c:pt idx="368">
                  <c:v>37.823059999999998</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40.375279999999997</c:v>
                </c:pt>
                <c:pt idx="382">
                  <c:v>#N/A</c:v>
                </c:pt>
                <c:pt idx="383">
                  <c:v>#N/A</c:v>
                </c:pt>
                <c:pt idx="384">
                  <c:v>41.100709999999999</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24.079129999999999</c:v>
                </c:pt>
                <c:pt idx="417">
                  <c:v>#N/A</c:v>
                </c:pt>
                <c:pt idx="418">
                  <c:v>#N/A</c:v>
                </c:pt>
                <c:pt idx="419">
                  <c:v>#N/A</c:v>
                </c:pt>
                <c:pt idx="420">
                  <c:v>33.299680000000002</c:v>
                </c:pt>
                <c:pt idx="421">
                  <c:v>#N/A</c:v>
                </c:pt>
                <c:pt idx="422">
                  <c:v>24.10397</c:v>
                </c:pt>
                <c:pt idx="423">
                  <c:v>#N/A</c:v>
                </c:pt>
                <c:pt idx="424">
                  <c:v>#N/A</c:v>
                </c:pt>
                <c:pt idx="425">
                  <c:v>#N/A</c:v>
                </c:pt>
                <c:pt idx="426">
                  <c:v>#N/A</c:v>
                </c:pt>
                <c:pt idx="427">
                  <c:v>#N/A</c:v>
                </c:pt>
                <c:pt idx="428">
                  <c:v>#N/A</c:v>
                </c:pt>
                <c:pt idx="429">
                  <c:v>34.396410000000003</c:v>
                </c:pt>
                <c:pt idx="430">
                  <c:v>#N/A</c:v>
                </c:pt>
                <c:pt idx="431">
                  <c:v>#N/A</c:v>
                </c:pt>
                <c:pt idx="432">
                  <c:v>#N/A</c:v>
                </c:pt>
                <c:pt idx="433">
                  <c:v>#N/A</c:v>
                </c:pt>
                <c:pt idx="434">
                  <c:v>#N/A</c:v>
                </c:pt>
                <c:pt idx="435">
                  <c:v>#N/A</c:v>
                </c:pt>
                <c:pt idx="436">
                  <c:v>#N/A</c:v>
                </c:pt>
                <c:pt idx="437">
                  <c:v>#N/A</c:v>
                </c:pt>
                <c:pt idx="438">
                  <c:v>48.130130000000001</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25.212759999999999</c:v>
                </c:pt>
                <c:pt idx="461">
                  <c:v>33.485700000000001</c:v>
                </c:pt>
                <c:pt idx="462">
                  <c:v>#N/A</c:v>
                </c:pt>
                <c:pt idx="463">
                  <c:v>#N/A</c:v>
                </c:pt>
                <c:pt idx="464">
                  <c:v>#N/A</c:v>
                </c:pt>
                <c:pt idx="465">
                  <c:v>#N/A</c:v>
                </c:pt>
                <c:pt idx="466">
                  <c:v>#N/A</c:v>
                </c:pt>
                <c:pt idx="467">
                  <c:v>#N/A</c:v>
                </c:pt>
                <c:pt idx="468">
                  <c:v>#N/A</c:v>
                </c:pt>
                <c:pt idx="469">
                  <c:v>26.35539</c:v>
                </c:pt>
                <c:pt idx="470">
                  <c:v>38.597700000000003</c:v>
                </c:pt>
                <c:pt idx="471">
                  <c:v>#N/A</c:v>
                </c:pt>
                <c:pt idx="472">
                  <c:v>40.11889</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61.915019999999998</c:v>
                </c:pt>
                <c:pt idx="490">
                  <c:v>62.574890000000003</c:v>
                </c:pt>
                <c:pt idx="491">
                  <c:v>#N/A</c:v>
                </c:pt>
                <c:pt idx="492">
                  <c:v>#N/A</c:v>
                </c:pt>
                <c:pt idx="493">
                  <c:v>#N/A</c:v>
                </c:pt>
                <c:pt idx="494">
                  <c:v>#N/A</c:v>
                </c:pt>
                <c:pt idx="495">
                  <c:v>#N/A</c:v>
                </c:pt>
                <c:pt idx="496">
                  <c:v>49.724209999999999</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47.09207</c:v>
                </c:pt>
                <c:pt idx="517">
                  <c:v>#N/A</c:v>
                </c:pt>
                <c:pt idx="518">
                  <c:v>#N/A</c:v>
                </c:pt>
                <c:pt idx="519">
                  <c:v>48.632649999999998</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3"/>
                    </a:solidFill>
                    <a:prstDash val="solid"/>
                  </a:ln>
                </c14:spPr>
              </c14:invertSolidFillFmt>
            </c:ext>
            <c:ext xmlns:c16="http://schemas.microsoft.com/office/drawing/2014/chart" uri="{C3380CC4-5D6E-409C-BE32-E72D297353CC}">
              <c16:uniqueId val="{00000003-0596-40A9-834D-23B6E247B2BF}"/>
            </c:ext>
          </c:extLst>
        </c:ser>
        <c:ser>
          <c:idx val="5"/>
          <c:order val="3"/>
          <c:tx>
            <c:v> SPP</c:v>
          </c:tx>
          <c:spPr>
            <a:solidFill>
              <a:schemeClr val="bg2">
                <a:lumMod val="75000"/>
              </a:schemeClr>
            </a:solidFill>
            <a:ln w="6350">
              <a:solidFill>
                <a:schemeClr val="bg2">
                  <a:lumMod val="50000"/>
                </a:schemeClr>
              </a:solidFill>
              <a:prstDash val="solid"/>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G$26:$G$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150.83369999999999</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45.934640000000002</c:v>
                </c:pt>
                <c:pt idx="162">
                  <c:v>#N/A</c:v>
                </c:pt>
                <c:pt idx="163">
                  <c:v>41.114550000000001</c:v>
                </c:pt>
                <c:pt idx="164">
                  <c:v>41.637439999999998</c:v>
                </c:pt>
                <c:pt idx="165">
                  <c:v>#N/A</c:v>
                </c:pt>
                <c:pt idx="166">
                  <c:v>#N/A</c:v>
                </c:pt>
                <c:pt idx="167">
                  <c:v>#N/A</c:v>
                </c:pt>
                <c:pt idx="168">
                  <c:v>#N/A</c:v>
                </c:pt>
                <c:pt idx="169">
                  <c:v>#N/A</c:v>
                </c:pt>
                <c:pt idx="170">
                  <c:v>#N/A</c:v>
                </c:pt>
                <c:pt idx="171">
                  <c:v>#N/A</c:v>
                </c:pt>
                <c:pt idx="172">
                  <c:v>#N/A</c:v>
                </c:pt>
                <c:pt idx="173">
                  <c:v>#N/A</c:v>
                </c:pt>
                <c:pt idx="174">
                  <c:v>#N/A</c:v>
                </c:pt>
                <c:pt idx="175">
                  <c:v>#N/A</c:v>
                </c:pt>
                <c:pt idx="176">
                  <c:v>82.054929999999999</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64.553200000000004</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45.605069999999998</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25.41987</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29.326619999999998</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4-0596-40A9-834D-23B6E247B2BF}"/>
            </c:ext>
          </c:extLst>
        </c:ser>
        <c:ser>
          <c:idx val="4"/>
          <c:order val="4"/>
          <c:tx>
            <c:v> ERCOT</c:v>
          </c:tx>
          <c:spPr>
            <a:noFill/>
            <a:ln w="9525">
              <a:solidFill>
                <a:schemeClr val="tx1">
                  <a:lumMod val="85000"/>
                  <a:lumOff val="15000"/>
                </a:schemeClr>
              </a:solidFill>
              <a:prstDash val="solid"/>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H$26:$H$623</c:f>
              <c:numCache>
                <c:formatCode>0.00</c:formatCode>
                <c:ptCount val="598"/>
                <c:pt idx="0">
                  <c:v>#N/A</c:v>
                </c:pt>
                <c:pt idx="1">
                  <c:v>#N/A</c:v>
                </c:pt>
                <c:pt idx="2">
                  <c:v>#N/A</c:v>
                </c:pt>
                <c:pt idx="3">
                  <c:v>#N/A</c:v>
                </c:pt>
                <c:pt idx="4">
                  <c:v>#N/A</c:v>
                </c:pt>
                <c:pt idx="5">
                  <c:v>#N/A</c:v>
                </c:pt>
                <c:pt idx="6">
                  <c:v>180.65459999999999</c:v>
                </c:pt>
                <c:pt idx="7">
                  <c:v>#N/A</c:v>
                </c:pt>
                <c:pt idx="8">
                  <c:v>#N/A</c:v>
                </c:pt>
                <c:pt idx="9">
                  <c:v>#N/A</c:v>
                </c:pt>
                <c:pt idx="10">
                  <c:v>#N/A</c:v>
                </c:pt>
                <c:pt idx="11">
                  <c:v>227.1969</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48.173720000000003</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39.904350000000001</c:v>
                </c:pt>
                <c:pt idx="201">
                  <c:v>36.364919999999998</c:v>
                </c:pt>
                <c:pt idx="202">
                  <c:v>#N/A</c:v>
                </c:pt>
                <c:pt idx="203">
                  <c:v>#N/A</c:v>
                </c:pt>
                <c:pt idx="204">
                  <c:v>#N/A</c:v>
                </c:pt>
                <c:pt idx="205">
                  <c:v>#N/A</c:v>
                </c:pt>
                <c:pt idx="206">
                  <c:v>#N/A</c:v>
                </c:pt>
                <c:pt idx="207">
                  <c:v>#N/A</c:v>
                </c:pt>
                <c:pt idx="208">
                  <c:v>#N/A</c:v>
                </c:pt>
                <c:pt idx="209">
                  <c:v>#N/A</c:v>
                </c:pt>
                <c:pt idx="210">
                  <c:v>47.997599999999998</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36.788359999999997</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39.846510000000002</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21.570450000000001</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32.828809999999997</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5-0596-40A9-834D-23B6E247B2BF}"/>
            </c:ext>
          </c:extLst>
        </c:ser>
        <c:ser>
          <c:idx val="1"/>
          <c:order val="5"/>
          <c:tx>
            <c:v> PJM</c:v>
          </c:tx>
          <c:spPr>
            <a:noFill/>
            <a:ln w="12700">
              <a:solidFill>
                <a:schemeClr val="accent6"/>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I$26:$I$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259.66759999999999</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255.67320000000001</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72.306880000000007</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75.071650000000005</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56.640239999999999</c:v>
                </c:pt>
                <c:pt idx="227">
                  <c:v>47.397680000000001</c:v>
                </c:pt>
                <c:pt idx="228">
                  <c:v>#N/A</c:v>
                </c:pt>
                <c:pt idx="229">
                  <c:v>46.417670000000001</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90.542969999999997</c:v>
                </c:pt>
                <c:pt idx="272">
                  <c:v>89.911550000000005</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33.027940000000001</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29.781459999999999</c:v>
                </c:pt>
                <c:pt idx="341">
                  <c:v>#N/A</c:v>
                </c:pt>
                <c:pt idx="342">
                  <c:v>#N/A</c:v>
                </c:pt>
                <c:pt idx="343">
                  <c:v>#N/A</c:v>
                </c:pt>
                <c:pt idx="344">
                  <c:v>#N/A</c:v>
                </c:pt>
                <c:pt idx="345">
                  <c:v>#N/A</c:v>
                </c:pt>
                <c:pt idx="346">
                  <c:v>#N/A</c:v>
                </c:pt>
                <c:pt idx="347">
                  <c:v>#N/A</c:v>
                </c:pt>
                <c:pt idx="348">
                  <c:v>#N/A</c:v>
                </c:pt>
                <c:pt idx="349">
                  <c:v>#N/A</c:v>
                </c:pt>
                <c:pt idx="350">
                  <c:v>#N/A</c:v>
                </c:pt>
                <c:pt idx="351">
                  <c:v>#N/A</c:v>
                </c:pt>
                <c:pt idx="352">
                  <c:v>39.841030000000003</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25.60416</c:v>
                </c:pt>
                <c:pt idx="378">
                  <c:v>#N/A</c:v>
                </c:pt>
                <c:pt idx="379">
                  <c:v>#N/A</c:v>
                </c:pt>
                <c:pt idx="380">
                  <c:v>#N/A</c:v>
                </c:pt>
                <c:pt idx="381">
                  <c:v>#N/A</c:v>
                </c:pt>
                <c:pt idx="382">
                  <c:v>#N/A</c:v>
                </c:pt>
                <c:pt idx="383">
                  <c:v>27.351199999999999</c:v>
                </c:pt>
                <c:pt idx="384">
                  <c:v>#N/A</c:v>
                </c:pt>
                <c:pt idx="385">
                  <c:v>34.649590000000003</c:v>
                </c:pt>
                <c:pt idx="386">
                  <c:v>33.764069999999997</c:v>
                </c:pt>
                <c:pt idx="387">
                  <c:v>33.764069999999997</c:v>
                </c:pt>
                <c:pt idx="388">
                  <c:v>#N/A</c:v>
                </c:pt>
                <c:pt idx="389">
                  <c:v>#N/A</c:v>
                </c:pt>
                <c:pt idx="390">
                  <c:v>#N/A</c:v>
                </c:pt>
                <c:pt idx="391">
                  <c:v>32.09525</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33.328470000000003</c:v>
                </c:pt>
                <c:pt idx="425">
                  <c:v>33.885370000000002</c:v>
                </c:pt>
                <c:pt idx="426">
                  <c:v>30.575620000000001</c:v>
                </c:pt>
                <c:pt idx="427">
                  <c:v>31.2545</c:v>
                </c:pt>
                <c:pt idx="428">
                  <c:v>#N/A</c:v>
                </c:pt>
                <c:pt idx="429">
                  <c:v>#N/A</c:v>
                </c:pt>
                <c:pt idx="430">
                  <c:v>33.145330000000001</c:v>
                </c:pt>
                <c:pt idx="431">
                  <c:v>#N/A</c:v>
                </c:pt>
                <c:pt idx="432">
                  <c:v>#N/A</c:v>
                </c:pt>
                <c:pt idx="433">
                  <c:v>#N/A</c:v>
                </c:pt>
                <c:pt idx="434">
                  <c:v>#N/A</c:v>
                </c:pt>
                <c:pt idx="435">
                  <c:v>#N/A</c:v>
                </c:pt>
                <c:pt idx="436">
                  <c:v>31.183229999999998</c:v>
                </c:pt>
                <c:pt idx="437">
                  <c:v>#N/A</c:v>
                </c:pt>
                <c:pt idx="438">
                  <c:v>#N/A</c:v>
                </c:pt>
                <c:pt idx="439">
                  <c:v>31.239750000000001</c:v>
                </c:pt>
                <c:pt idx="440">
                  <c:v>#N/A</c:v>
                </c:pt>
                <c:pt idx="441">
                  <c:v>#N/A</c:v>
                </c:pt>
                <c:pt idx="442">
                  <c:v>#N/A</c:v>
                </c:pt>
                <c:pt idx="443">
                  <c:v>#N/A</c:v>
                </c:pt>
                <c:pt idx="444">
                  <c:v>#N/A</c:v>
                </c:pt>
                <c:pt idx="445">
                  <c:v>#N/A</c:v>
                </c:pt>
                <c:pt idx="446">
                  <c:v>#N/A</c:v>
                </c:pt>
                <c:pt idx="447">
                  <c:v>#N/A</c:v>
                </c:pt>
                <c:pt idx="448">
                  <c:v>#N/A</c:v>
                </c:pt>
                <c:pt idx="449">
                  <c:v>43.122079999999997</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42.490380000000002</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57.656610000000001</c:v>
                </c:pt>
                <c:pt idx="492">
                  <c:v>52.415100000000002</c:v>
                </c:pt>
                <c:pt idx="493">
                  <c:v>37.522979999999997</c:v>
                </c:pt>
                <c:pt idx="494">
                  <c:v>#N/A</c:v>
                </c:pt>
                <c:pt idx="495">
                  <c:v>#N/A</c:v>
                </c:pt>
                <c:pt idx="496">
                  <c:v>#N/A</c:v>
                </c:pt>
                <c:pt idx="497">
                  <c:v>#N/A</c:v>
                </c:pt>
                <c:pt idx="498">
                  <c:v>#N/A</c:v>
                </c:pt>
                <c:pt idx="499">
                  <c:v>50.34084</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6-0596-40A9-834D-23B6E247B2BF}"/>
            </c:ext>
          </c:extLst>
        </c:ser>
        <c:ser>
          <c:idx val="6"/>
          <c:order val="6"/>
          <c:tx>
            <c:v> NYISO</c:v>
          </c:tx>
          <c:spPr>
            <a:solidFill>
              <a:schemeClr val="accent4">
                <a:lumMod val="60000"/>
                <a:lumOff val="40000"/>
              </a:schemeClr>
            </a:solidFill>
            <a:ln w="6350">
              <a:solidFill>
                <a:schemeClr val="accent4"/>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J$26:$J$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363.39550000000003</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161.31059999999999</c:v>
                </c:pt>
                <c:pt idx="231">
                  <c:v>#N/A</c:v>
                </c:pt>
                <c:pt idx="232">
                  <c:v>#N/A</c:v>
                </c:pt>
                <c:pt idx="233">
                  <c:v>#N/A</c:v>
                </c:pt>
                <c:pt idx="234">
                  <c:v>#N/A</c:v>
                </c:pt>
                <c:pt idx="235">
                  <c:v>#N/A</c:v>
                </c:pt>
                <c:pt idx="236">
                  <c:v>#N/A</c:v>
                </c:pt>
                <c:pt idx="237">
                  <c:v>#N/A</c:v>
                </c:pt>
                <c:pt idx="238">
                  <c:v>#N/A</c:v>
                </c:pt>
                <c:pt idx="239">
                  <c:v>#N/A</c:v>
                </c:pt>
                <c:pt idx="240">
                  <c:v>#N/A</c:v>
                </c:pt>
                <c:pt idx="241">
                  <c:v>63.762659999999997</c:v>
                </c:pt>
                <c:pt idx="242">
                  <c:v>71.774600000000007</c:v>
                </c:pt>
                <c:pt idx="243">
                  <c:v>71.774600000000007</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68.109650000000002</c:v>
                </c:pt>
                <c:pt idx="302">
                  <c:v>64.590410000000006</c:v>
                </c:pt>
                <c:pt idx="303">
                  <c:v>65.024990000000003</c:v>
                </c:pt>
                <c:pt idx="304">
                  <c:v>57.487749999999998</c:v>
                </c:pt>
                <c:pt idx="305">
                  <c:v>65.652799999999999</c:v>
                </c:pt>
                <c:pt idx="306">
                  <c:v>61.426549999999999</c:v>
                </c:pt>
                <c:pt idx="307">
                  <c:v>66.963149999999999</c:v>
                </c:pt>
                <c:pt idx="308">
                  <c:v>66.217950000000002</c:v>
                </c:pt>
                <c:pt idx="309">
                  <c:v>67.462040000000002</c:v>
                </c:pt>
                <c:pt idx="310">
                  <c:v>170.63329999999999</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62.519179999999999</c:v>
                </c:pt>
                <c:pt idx="355">
                  <c:v>57.371980000000001</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122.50449999999999</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68.228729999999999</c:v>
                </c:pt>
                <c:pt idx="506">
                  <c:v>64.300449999999998</c:v>
                </c:pt>
                <c:pt idx="507">
                  <c:v>72.155100000000004</c:v>
                </c:pt>
                <c:pt idx="508">
                  <c:v>64.450890000000001</c:v>
                </c:pt>
                <c:pt idx="509">
                  <c:v>58.963360000000002</c:v>
                </c:pt>
                <c:pt idx="510">
                  <c:v>68.397499999999994</c:v>
                </c:pt>
                <c:pt idx="511">
                  <c:v>71.543319999999994</c:v>
                </c:pt>
                <c:pt idx="512">
                  <c:v>61.112009999999998</c:v>
                </c:pt>
                <c:pt idx="513">
                  <c:v>59.951259999999998</c:v>
                </c:pt>
                <c:pt idx="514">
                  <c:v>55.731070000000003</c:v>
                </c:pt>
                <c:pt idx="515">
                  <c:v>#N/A</c:v>
                </c:pt>
                <c:pt idx="516">
                  <c:v>#N/A</c:v>
                </c:pt>
                <c:pt idx="517">
                  <c:v>#N/A</c:v>
                </c:pt>
                <c:pt idx="518">
                  <c:v>#N/A</c:v>
                </c:pt>
                <c:pt idx="519">
                  <c:v>#N/A</c:v>
                </c:pt>
                <c:pt idx="520">
                  <c:v>#N/A</c:v>
                </c:pt>
                <c:pt idx="521">
                  <c:v>#N/A</c:v>
                </c:pt>
                <c:pt idx="522">
                  <c:v>78.665700000000001</c:v>
                </c:pt>
                <c:pt idx="523">
                  <c:v>79.630920000000003</c:v>
                </c:pt>
                <c:pt idx="524">
                  <c:v>81.617670000000004</c:v>
                </c:pt>
                <c:pt idx="525">
                  <c:v>79.630920000000003</c:v>
                </c:pt>
                <c:pt idx="526">
                  <c:v>79.630920000000003</c:v>
                </c:pt>
                <c:pt idx="527">
                  <c:v>79.630920000000003</c:v>
                </c:pt>
                <c:pt idx="528">
                  <c:v>79.630920000000003</c:v>
                </c:pt>
                <c:pt idx="529">
                  <c:v>79.630920000000003</c:v>
                </c:pt>
                <c:pt idx="530">
                  <c:v>86.371399999999994</c:v>
                </c:pt>
                <c:pt idx="531">
                  <c:v>73.550020000000004</c:v>
                </c:pt>
                <c:pt idx="532">
                  <c:v>79.630920000000003</c:v>
                </c:pt>
                <c:pt idx="533">
                  <c:v>75.343720000000005</c:v>
                </c:pt>
                <c:pt idx="534">
                  <c:v>79.630920000000003</c:v>
                </c:pt>
                <c:pt idx="535">
                  <c:v>79.630920000000003</c:v>
                </c:pt>
                <c:pt idx="536">
                  <c:v>58.890230000000003</c:v>
                </c:pt>
                <c:pt idx="537">
                  <c:v>76.296949999999995</c:v>
                </c:pt>
                <c:pt idx="538">
                  <c:v>82.558019999999999</c:v>
                </c:pt>
                <c:pt idx="539">
                  <c:v>75.693330000000003</c:v>
                </c:pt>
                <c:pt idx="540">
                  <c:v>80.738529999999997</c:v>
                </c:pt>
                <c:pt idx="541">
                  <c:v>#N/A</c:v>
                </c:pt>
                <c:pt idx="542">
                  <c:v>122.6537</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7-0596-40A9-834D-23B6E247B2BF}"/>
            </c:ext>
          </c:extLst>
        </c:ser>
        <c:ser>
          <c:idx val="8"/>
          <c:order val="7"/>
          <c:tx>
            <c:v> Southeast (non-ISO)</c:v>
          </c:tx>
          <c:spPr>
            <a:noFill/>
            <a:ln w="12700">
              <a:solidFill>
                <a:schemeClr val="bg1">
                  <a:lumMod val="50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L$26:$L$623</c:f>
              <c:numCache>
                <c:formatCode>0.00</c:formatCode>
                <c:ptCount val="598"/>
                <c:pt idx="0">
                  <c:v>#N/A</c:v>
                </c:pt>
                <c:pt idx="1">
                  <c:v>#N/A</c:v>
                </c:pt>
                <c:pt idx="2">
                  <c:v>#N/A</c:v>
                </c:pt>
                <c:pt idx="3">
                  <c:v>#N/A</c:v>
                </c:pt>
                <c:pt idx="4">
                  <c:v>#N/A</c:v>
                </c:pt>
                <c:pt idx="5">
                  <c:v>#N/A</c:v>
                </c:pt>
                <c:pt idx="6">
                  <c:v>#N/A</c:v>
                </c:pt>
                <c:pt idx="7">
                  <c:v>#N/A</c:v>
                </c:pt>
                <c:pt idx="8">
                  <c:v>236.07509999999999</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220.90620000000001</c:v>
                </c:pt>
                <c:pt idx="42">
                  <c:v>#N/A</c:v>
                </c:pt>
                <c:pt idx="43">
                  <c:v>#N/A</c:v>
                </c:pt>
                <c:pt idx="44">
                  <c:v>#N/A</c:v>
                </c:pt>
                <c:pt idx="45">
                  <c:v>#N/A</c:v>
                </c:pt>
                <c:pt idx="46">
                  <c:v>#N/A</c:v>
                </c:pt>
                <c:pt idx="47">
                  <c:v>#N/A</c:v>
                </c:pt>
                <c:pt idx="48">
                  <c:v>166.76390000000001</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128.70570000000001</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74.578909999999993</c:v>
                </c:pt>
                <c:pt idx="115">
                  <c:v>#N/A</c:v>
                </c:pt>
                <c:pt idx="116">
                  <c:v>#N/A</c:v>
                </c:pt>
                <c:pt idx="117">
                  <c:v>#N/A</c:v>
                </c:pt>
                <c:pt idx="118">
                  <c:v>#N/A</c:v>
                </c:pt>
                <c:pt idx="119">
                  <c:v>#N/A</c:v>
                </c:pt>
                <c:pt idx="120">
                  <c:v>#N/A</c:v>
                </c:pt>
                <c:pt idx="121">
                  <c:v>#N/A</c:v>
                </c:pt>
                <c:pt idx="122">
                  <c:v>#N/A</c:v>
                </c:pt>
                <c:pt idx="123">
                  <c:v>72.038139999999999</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58.105289999999997</c:v>
                </c:pt>
                <c:pt idx="137">
                  <c:v>58.94838</c:v>
                </c:pt>
                <c:pt idx="138">
                  <c:v>58.88599</c:v>
                </c:pt>
                <c:pt idx="139">
                  <c:v>63.194839999999999</c:v>
                </c:pt>
                <c:pt idx="140">
                  <c:v>65.920699999999997</c:v>
                </c:pt>
                <c:pt idx="141">
                  <c:v>63.78922</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77.6631</c:v>
                </c:pt>
                <c:pt idx="155">
                  <c:v>77.6631</c:v>
                </c:pt>
                <c:pt idx="156">
                  <c:v>#N/A</c:v>
                </c:pt>
                <c:pt idx="157">
                  <c:v>#N/A</c:v>
                </c:pt>
                <c:pt idx="158">
                  <c:v>#N/A</c:v>
                </c:pt>
                <c:pt idx="159">
                  <c:v>64.898849999999996</c:v>
                </c:pt>
                <c:pt idx="160">
                  <c:v>110.43429999999999</c:v>
                </c:pt>
                <c:pt idx="161">
                  <c:v>#N/A</c:v>
                </c:pt>
                <c:pt idx="162">
                  <c:v>#N/A</c:v>
                </c:pt>
                <c:pt idx="163">
                  <c:v>#N/A</c:v>
                </c:pt>
                <c:pt idx="164">
                  <c:v>#N/A</c:v>
                </c:pt>
                <c:pt idx="165">
                  <c:v>#N/A</c:v>
                </c:pt>
                <c:pt idx="166">
                  <c:v>#N/A</c:v>
                </c:pt>
                <c:pt idx="167">
                  <c:v>#N/A</c:v>
                </c:pt>
                <c:pt idx="168">
                  <c:v>#N/A</c:v>
                </c:pt>
                <c:pt idx="169">
                  <c:v>#N/A</c:v>
                </c:pt>
                <c:pt idx="170">
                  <c:v>#N/A</c:v>
                </c:pt>
                <c:pt idx="171">
                  <c:v>#N/A</c:v>
                </c:pt>
                <c:pt idx="172">
                  <c:v>48.731319999999997</c:v>
                </c:pt>
                <c:pt idx="173">
                  <c:v>66.221379999999996</c:v>
                </c:pt>
                <c:pt idx="174">
                  <c:v>21.41694</c:v>
                </c:pt>
                <c:pt idx="175">
                  <c:v>74.328270000000003</c:v>
                </c:pt>
                <c:pt idx="176">
                  <c:v>#N/A</c:v>
                </c:pt>
                <c:pt idx="177">
                  <c:v>#N/A</c:v>
                </c:pt>
                <c:pt idx="178">
                  <c:v>#N/A</c:v>
                </c:pt>
                <c:pt idx="179">
                  <c:v>#N/A</c:v>
                </c:pt>
                <c:pt idx="180">
                  <c:v>#N/A</c:v>
                </c:pt>
                <c:pt idx="181">
                  <c:v>#N/A</c:v>
                </c:pt>
                <c:pt idx="182">
                  <c:v>66.318129999999996</c:v>
                </c:pt>
                <c:pt idx="183">
                  <c:v>69.996510000000001</c:v>
                </c:pt>
                <c:pt idx="184">
                  <c:v>#N/A</c:v>
                </c:pt>
                <c:pt idx="185">
                  <c:v>#N/A</c:v>
                </c:pt>
                <c:pt idx="186">
                  <c:v>#N/A</c:v>
                </c:pt>
                <c:pt idx="187">
                  <c:v>#N/A</c:v>
                </c:pt>
                <c:pt idx="188">
                  <c:v>#N/A</c:v>
                </c:pt>
                <c:pt idx="189">
                  <c:v>50.644660000000002</c:v>
                </c:pt>
                <c:pt idx="190">
                  <c:v>#N/A</c:v>
                </c:pt>
                <c:pt idx="191">
                  <c:v>#N/A</c:v>
                </c:pt>
                <c:pt idx="192">
                  <c:v>#N/A</c:v>
                </c:pt>
                <c:pt idx="193">
                  <c:v>#N/A</c:v>
                </c:pt>
                <c:pt idx="194">
                  <c:v>#N/A</c:v>
                </c:pt>
                <c:pt idx="195">
                  <c:v>#N/A</c:v>
                </c:pt>
                <c:pt idx="196">
                  <c:v>50.574480000000001</c:v>
                </c:pt>
                <c:pt idx="197">
                  <c:v>#N/A</c:v>
                </c:pt>
                <c:pt idx="198">
                  <c:v>#N/A</c:v>
                </c:pt>
                <c:pt idx="199">
                  <c:v>#N/A</c:v>
                </c:pt>
                <c:pt idx="200">
                  <c:v>#N/A</c:v>
                </c:pt>
                <c:pt idx="201">
                  <c:v>#N/A</c:v>
                </c:pt>
                <c:pt idx="202">
                  <c:v>63.75985</c:v>
                </c:pt>
                <c:pt idx="203">
                  <c:v>#N/A</c:v>
                </c:pt>
                <c:pt idx="204">
                  <c:v>#N/A</c:v>
                </c:pt>
                <c:pt idx="205">
                  <c:v>#N/A</c:v>
                </c:pt>
                <c:pt idx="206">
                  <c:v>#N/A</c:v>
                </c:pt>
                <c:pt idx="207">
                  <c:v>#N/A</c:v>
                </c:pt>
                <c:pt idx="208">
                  <c:v>#N/A</c:v>
                </c:pt>
                <c:pt idx="209">
                  <c:v>41.713889999999999</c:v>
                </c:pt>
                <c:pt idx="210">
                  <c:v>#N/A</c:v>
                </c:pt>
                <c:pt idx="211">
                  <c:v>#N/A</c:v>
                </c:pt>
                <c:pt idx="212">
                  <c:v>#N/A</c:v>
                </c:pt>
                <c:pt idx="213">
                  <c:v>#N/A</c:v>
                </c:pt>
                <c:pt idx="214">
                  <c:v>#N/A</c:v>
                </c:pt>
                <c:pt idx="215">
                  <c:v>#N/A</c:v>
                </c:pt>
                <c:pt idx="216">
                  <c:v>#N/A</c:v>
                </c:pt>
                <c:pt idx="217">
                  <c:v>#N/A</c:v>
                </c:pt>
                <c:pt idx="218">
                  <c:v>#N/A</c:v>
                </c:pt>
                <c:pt idx="219">
                  <c:v>#N/A</c:v>
                </c:pt>
                <c:pt idx="220">
                  <c:v>53.047319999999999</c:v>
                </c:pt>
                <c:pt idx="221">
                  <c:v>49.986899999999999</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55.69</c:v>
                </c:pt>
                <c:pt idx="245">
                  <c:v>#N/A</c:v>
                </c:pt>
                <c:pt idx="246">
                  <c:v>#N/A</c:v>
                </c:pt>
                <c:pt idx="247">
                  <c:v>#N/A</c:v>
                </c:pt>
                <c:pt idx="248">
                  <c:v>#N/A</c:v>
                </c:pt>
                <c:pt idx="249">
                  <c:v>#N/A</c:v>
                </c:pt>
                <c:pt idx="250">
                  <c:v>#N/A</c:v>
                </c:pt>
                <c:pt idx="251">
                  <c:v>#N/A</c:v>
                </c:pt>
                <c:pt idx="252">
                  <c:v>#N/A</c:v>
                </c:pt>
                <c:pt idx="253">
                  <c:v>34.008240000000001</c:v>
                </c:pt>
                <c:pt idx="254">
                  <c:v>#N/A</c:v>
                </c:pt>
                <c:pt idx="255">
                  <c:v>#N/A</c:v>
                </c:pt>
                <c:pt idx="256">
                  <c:v>#N/A</c:v>
                </c:pt>
                <c:pt idx="257">
                  <c:v>#N/A</c:v>
                </c:pt>
                <c:pt idx="258">
                  <c:v>#N/A</c:v>
                </c:pt>
                <c:pt idx="259">
                  <c:v>40.081850000000003</c:v>
                </c:pt>
                <c:pt idx="260">
                  <c:v>29.592960000000001</c:v>
                </c:pt>
                <c:pt idx="261">
                  <c:v>28.80574</c:v>
                </c:pt>
                <c:pt idx="262">
                  <c:v>28.80574</c:v>
                </c:pt>
                <c:pt idx="263">
                  <c:v>#N/A</c:v>
                </c:pt>
                <c:pt idx="264">
                  <c:v>#N/A</c:v>
                </c:pt>
                <c:pt idx="265">
                  <c:v>#N/A</c:v>
                </c:pt>
                <c:pt idx="266">
                  <c:v>#N/A</c:v>
                </c:pt>
                <c:pt idx="267">
                  <c:v>#N/A</c:v>
                </c:pt>
                <c:pt idx="268">
                  <c:v>#N/A</c:v>
                </c:pt>
                <c:pt idx="269">
                  <c:v>51.644210000000001</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28.863810000000001</c:v>
                </c:pt>
                <c:pt idx="286">
                  <c:v>26.311990000000002</c:v>
                </c:pt>
                <c:pt idx="287">
                  <c:v>#N/A</c:v>
                </c:pt>
                <c:pt idx="288">
                  <c:v>#N/A</c:v>
                </c:pt>
                <c:pt idx="289">
                  <c:v>#N/A</c:v>
                </c:pt>
                <c:pt idx="290">
                  <c:v>37.722180000000002</c:v>
                </c:pt>
                <c:pt idx="291">
                  <c:v>#N/A</c:v>
                </c:pt>
                <c:pt idx="292">
                  <c:v>#N/A</c:v>
                </c:pt>
                <c:pt idx="293">
                  <c:v>#N/A</c:v>
                </c:pt>
                <c:pt idx="294">
                  <c:v>#N/A</c:v>
                </c:pt>
                <c:pt idx="295">
                  <c:v>25.064830000000001</c:v>
                </c:pt>
                <c:pt idx="296">
                  <c:v>28.715340000000001</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31.83079</c:v>
                </c:pt>
                <c:pt idx="313">
                  <c:v>31.83079</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44.28248</c:v>
                </c:pt>
                <c:pt idx="332">
                  <c:v>26.876000000000001</c:v>
                </c:pt>
                <c:pt idx="333">
                  <c:v>23.63128</c:v>
                </c:pt>
                <c:pt idx="334">
                  <c:v>#N/A</c:v>
                </c:pt>
                <c:pt idx="335">
                  <c:v>#N/A</c:v>
                </c:pt>
                <c:pt idx="336">
                  <c:v>#N/A</c:v>
                </c:pt>
                <c:pt idx="337">
                  <c:v>#N/A</c:v>
                </c:pt>
                <c:pt idx="338">
                  <c:v>#N/A</c:v>
                </c:pt>
                <c:pt idx="339">
                  <c:v>#N/A</c:v>
                </c:pt>
                <c:pt idx="340">
                  <c:v>#N/A</c:v>
                </c:pt>
                <c:pt idx="341">
                  <c:v>24.38382</c:v>
                </c:pt>
                <c:pt idx="342">
                  <c:v>#N/A</c:v>
                </c:pt>
                <c:pt idx="343">
                  <c:v>#N/A</c:v>
                </c:pt>
                <c:pt idx="344">
                  <c:v>#N/A</c:v>
                </c:pt>
                <c:pt idx="345">
                  <c:v>#N/A</c:v>
                </c:pt>
                <c:pt idx="346">
                  <c:v>#N/A</c:v>
                </c:pt>
                <c:pt idx="347">
                  <c:v>#N/A</c:v>
                </c:pt>
                <c:pt idx="348">
                  <c:v>22.980160000000001</c:v>
                </c:pt>
                <c:pt idx="349">
                  <c:v>#N/A</c:v>
                </c:pt>
                <c:pt idx="350">
                  <c:v>#N/A</c:v>
                </c:pt>
                <c:pt idx="351">
                  <c:v>#N/A</c:v>
                </c:pt>
                <c:pt idx="352">
                  <c:v>#N/A</c:v>
                </c:pt>
                <c:pt idx="353">
                  <c:v>27.152640000000002</c:v>
                </c:pt>
                <c:pt idx="354">
                  <c:v>#N/A</c:v>
                </c:pt>
                <c:pt idx="355">
                  <c:v>#N/A</c:v>
                </c:pt>
                <c:pt idx="356">
                  <c:v>#N/A</c:v>
                </c:pt>
                <c:pt idx="357">
                  <c:v>#N/A</c:v>
                </c:pt>
                <c:pt idx="358">
                  <c:v>#N/A</c:v>
                </c:pt>
                <c:pt idx="359">
                  <c:v>#N/A</c:v>
                </c:pt>
                <c:pt idx="360">
                  <c:v>#N/A</c:v>
                </c:pt>
                <c:pt idx="361">
                  <c:v>#N/A</c:v>
                </c:pt>
                <c:pt idx="362">
                  <c:v>21.69173</c:v>
                </c:pt>
                <c:pt idx="363">
                  <c:v>28.26268</c:v>
                </c:pt>
                <c:pt idx="364">
                  <c:v>#N/A</c:v>
                </c:pt>
                <c:pt idx="365">
                  <c:v>#N/A</c:v>
                </c:pt>
                <c:pt idx="366">
                  <c:v>#N/A</c:v>
                </c:pt>
                <c:pt idx="367">
                  <c:v>#N/A</c:v>
                </c:pt>
                <c:pt idx="368">
                  <c:v>#N/A</c:v>
                </c:pt>
                <c:pt idx="369">
                  <c:v>#N/A</c:v>
                </c:pt>
                <c:pt idx="370">
                  <c:v>#N/A</c:v>
                </c:pt>
                <c:pt idx="371">
                  <c:v>#N/A</c:v>
                </c:pt>
                <c:pt idx="372">
                  <c:v>#N/A</c:v>
                </c:pt>
                <c:pt idx="373">
                  <c:v>#N/A</c:v>
                </c:pt>
                <c:pt idx="374">
                  <c:v>#N/A</c:v>
                </c:pt>
                <c:pt idx="375">
                  <c:v>37.479309999999998</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22.419699999999999</c:v>
                </c:pt>
                <c:pt idx="389">
                  <c:v>#N/A</c:v>
                </c:pt>
                <c:pt idx="390">
                  <c:v>#N/A</c:v>
                </c:pt>
                <c:pt idx="391">
                  <c:v>#N/A</c:v>
                </c:pt>
                <c:pt idx="392">
                  <c:v>21.880960000000002</c:v>
                </c:pt>
                <c:pt idx="393">
                  <c:v>#N/A</c:v>
                </c:pt>
                <c:pt idx="394">
                  <c:v>#N/A</c:v>
                </c:pt>
                <c:pt idx="395">
                  <c:v>#N/A</c:v>
                </c:pt>
                <c:pt idx="396">
                  <c:v>22.956099999999999</c:v>
                </c:pt>
                <c:pt idx="397">
                  <c:v>24.21482</c:v>
                </c:pt>
                <c:pt idx="398">
                  <c:v>#N/A</c:v>
                </c:pt>
                <c:pt idx="399">
                  <c:v>#N/A</c:v>
                </c:pt>
                <c:pt idx="400">
                  <c:v>#N/A</c:v>
                </c:pt>
                <c:pt idx="401">
                  <c:v>#N/A</c:v>
                </c:pt>
                <c:pt idx="402">
                  <c:v>#N/A</c:v>
                </c:pt>
                <c:pt idx="403">
                  <c:v>21.880960000000002</c:v>
                </c:pt>
                <c:pt idx="404">
                  <c:v>#N/A</c:v>
                </c:pt>
                <c:pt idx="405">
                  <c:v>#N/A</c:v>
                </c:pt>
                <c:pt idx="406">
                  <c:v>25.349540000000001</c:v>
                </c:pt>
                <c:pt idx="407">
                  <c:v>#N/A</c:v>
                </c:pt>
                <c:pt idx="408">
                  <c:v>20.572520000000001</c:v>
                </c:pt>
                <c:pt idx="409">
                  <c:v>#N/A</c:v>
                </c:pt>
                <c:pt idx="410">
                  <c:v>#N/A</c:v>
                </c:pt>
                <c:pt idx="411">
                  <c:v>#N/A</c:v>
                </c:pt>
                <c:pt idx="412">
                  <c:v>#N/A</c:v>
                </c:pt>
                <c:pt idx="413">
                  <c:v>20.216259999999998</c:v>
                </c:pt>
                <c:pt idx="414">
                  <c:v>#N/A</c:v>
                </c:pt>
                <c:pt idx="415">
                  <c:v>#N/A</c:v>
                </c:pt>
                <c:pt idx="416">
                  <c:v>#N/A</c:v>
                </c:pt>
                <c:pt idx="417">
                  <c:v>#N/A</c:v>
                </c:pt>
                <c:pt idx="418">
                  <c:v>#N/A</c:v>
                </c:pt>
                <c:pt idx="419">
                  <c:v>#N/A</c:v>
                </c:pt>
                <c:pt idx="420">
                  <c:v>#N/A</c:v>
                </c:pt>
                <c:pt idx="421">
                  <c:v>30.778469999999999</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38.342559999999999</c:v>
                </c:pt>
                <c:pt idx="447">
                  <c:v>#N/A</c:v>
                </c:pt>
                <c:pt idx="448">
                  <c:v>#N/A</c:v>
                </c:pt>
                <c:pt idx="449">
                  <c:v>#N/A</c:v>
                </c:pt>
                <c:pt idx="450">
                  <c:v>#N/A</c:v>
                </c:pt>
                <c:pt idx="451">
                  <c:v>#N/A</c:v>
                </c:pt>
                <c:pt idx="452">
                  <c:v>#N/A</c:v>
                </c:pt>
                <c:pt idx="453">
                  <c:v>#N/A</c:v>
                </c:pt>
                <c:pt idx="454">
                  <c:v>#N/A</c:v>
                </c:pt>
                <c:pt idx="455">
                  <c:v>28.276389999999999</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25.811779999999999</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31.012270000000001</c:v>
                </c:pt>
                <c:pt idx="498">
                  <c:v>#N/A</c:v>
                </c:pt>
                <c:pt idx="499">
                  <c:v>#N/A</c:v>
                </c:pt>
                <c:pt idx="500">
                  <c:v>#N/A</c:v>
                </c:pt>
                <c:pt idx="501">
                  <c:v>#N/A</c:v>
                </c:pt>
                <c:pt idx="502">
                  <c:v>46.274450000000002</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8-0596-40A9-834D-23B6E247B2BF}"/>
            </c:ext>
          </c:extLst>
        </c:ser>
        <c:ser>
          <c:idx val="7"/>
          <c:order val="8"/>
          <c:tx>
            <c:v> ISO-NE</c:v>
          </c:tx>
          <c:spPr>
            <a:pattFill prst="dkUpDiag">
              <a:fgClr>
                <a:schemeClr val="accent3">
                  <a:lumMod val="75000"/>
                </a:schemeClr>
              </a:fgClr>
              <a:bgClr>
                <a:schemeClr val="bg1"/>
              </a:bgClr>
            </a:pattFill>
            <a:ln w="6350">
              <a:solidFill>
                <a:schemeClr val="accent3">
                  <a:lumMod val="75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K$26:$K$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110.68559999999999</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78.102930000000001</c:v>
                </c:pt>
                <c:pt idx="256">
                  <c:v>72.672079999999994</c:v>
                </c:pt>
                <c:pt idx="257">
                  <c:v>68.819320000000005</c:v>
                </c:pt>
                <c:pt idx="258">
                  <c:v>77.727909999999994</c:v>
                </c:pt>
                <c:pt idx="259">
                  <c:v>#N/A</c:v>
                </c:pt>
                <c:pt idx="260">
                  <c:v>#N/A</c:v>
                </c:pt>
                <c:pt idx="261">
                  <c:v>#N/A</c:v>
                </c:pt>
                <c:pt idx="262">
                  <c:v>#N/A</c:v>
                </c:pt>
                <c:pt idx="263">
                  <c:v>#N/A</c:v>
                </c:pt>
                <c:pt idx="264">
                  <c:v>#N/A</c:v>
                </c:pt>
                <c:pt idx="265">
                  <c:v>96.361699999999999</c:v>
                </c:pt>
                <c:pt idx="266">
                  <c:v>87.952089999999998</c:v>
                </c:pt>
                <c:pt idx="267">
                  <c:v>87.372190000000003</c:v>
                </c:pt>
                <c:pt idx="268">
                  <c:v>88.508089999999996</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45.04224</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44.655029999999996</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62.056919999999998</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9-0596-40A9-834D-23B6E247B2BF}"/>
            </c:ext>
          </c:extLst>
        </c:ser>
        <c:ser>
          <c:idx val="9"/>
          <c:order val="9"/>
          <c:tx>
            <c:v> Hawaii</c:v>
          </c:tx>
          <c:spPr>
            <a:noFill/>
            <a:ln w="6350">
              <a:solidFill>
                <a:schemeClr val="tx1"/>
              </a:solidFill>
              <a:prstDash val="dash"/>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M$26:$M$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222.3245</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169.9778</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142.386</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105.9198</c:v>
                </c:pt>
                <c:pt idx="246">
                  <c:v>96.922120000000007</c:v>
                </c:pt>
                <c:pt idx="247">
                  <c:v>#N/A</c:v>
                </c:pt>
                <c:pt idx="248">
                  <c:v>#N/A</c:v>
                </c:pt>
                <c:pt idx="249">
                  <c:v>#N/A</c:v>
                </c:pt>
                <c:pt idx="250">
                  <c:v>#N/A</c:v>
                </c:pt>
                <c:pt idx="251">
                  <c:v>102.04770000000001</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A-0596-40A9-834D-23B6E247B2BF}"/>
            </c:ext>
          </c:extLst>
        </c:ser>
        <c:dLbls>
          <c:showLegendKey val="0"/>
          <c:showVal val="0"/>
          <c:showCatName val="0"/>
          <c:showSerName val="0"/>
          <c:showPercent val="0"/>
          <c:showBubbleSize val="0"/>
        </c:dLbls>
        <c:bubbleScale val="60"/>
        <c:showNegBubbles val="0"/>
        <c:axId val="555884864"/>
        <c:axId val="555877024"/>
      </c:bubbleChart>
      <c:valAx>
        <c:axId val="555884864"/>
        <c:scaling>
          <c:orientation val="minMax"/>
          <c:max val="45900"/>
          <c:min val="42775"/>
        </c:scaling>
        <c:delete val="0"/>
        <c:axPos val="b"/>
        <c:title>
          <c:tx>
            <c:rich>
              <a:bodyPr/>
              <a:lstStyle/>
              <a:p>
                <a:pPr>
                  <a:defRPr b="1"/>
                </a:pPr>
                <a:r>
                  <a:rPr lang="en-US" b="1"/>
                  <a:t>PPA Execution Date</a:t>
                </a:r>
              </a:p>
            </c:rich>
          </c:tx>
          <c:layout>
            <c:manualLayout>
              <c:xMode val="edge"/>
              <c:yMode val="edge"/>
              <c:x val="0.39832362761583157"/>
              <c:y val="0.9308453984445284"/>
            </c:manualLayout>
          </c:layout>
          <c:overlay val="0"/>
          <c:spPr>
            <a:noFill/>
            <a:ln w="25400">
              <a:noFill/>
            </a:ln>
          </c:spPr>
        </c:title>
        <c:numFmt formatCode="yyyy" sourceLinked="0"/>
        <c:majorTickMark val="out"/>
        <c:minorTickMark val="none"/>
        <c:tickLblPos val="nextTo"/>
        <c:spPr>
          <a:ln w="3175">
            <a:noFill/>
            <a:prstDash val="solid"/>
          </a:ln>
        </c:spPr>
        <c:txPr>
          <a:bodyPr rot="0" vert="horz"/>
          <a:lstStyle/>
          <a:p>
            <a:pPr>
              <a:defRPr b="1">
                <a:solidFill>
                  <a:sysClr val="windowText" lastClr="000000"/>
                </a:solidFill>
              </a:defRPr>
            </a:pPr>
            <a:endParaRPr lang="en-US"/>
          </a:p>
        </c:txPr>
        <c:crossAx val="555877024"/>
        <c:crosses val="autoZero"/>
        <c:crossBetween val="midCat"/>
      </c:valAx>
      <c:valAx>
        <c:axId val="555877024"/>
        <c:scaling>
          <c:orientation val="minMax"/>
          <c:max val="180"/>
          <c:min val="0"/>
        </c:scaling>
        <c:delete val="0"/>
        <c:axPos val="l"/>
        <c:majorGridlines>
          <c:spPr>
            <a:ln w="3175">
              <a:solidFill>
                <a:schemeClr val="bg1">
                  <a:lumMod val="75000"/>
                </a:schemeClr>
              </a:solid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84864"/>
        <c:crosses val="autoZero"/>
        <c:crossBetween val="midCat"/>
      </c:valAx>
      <c:spPr>
        <a:noFill/>
        <a:ln w="25400">
          <a:noFill/>
        </a:ln>
      </c:spPr>
    </c:plotArea>
    <c:legend>
      <c:legendPos val="r"/>
      <c:layout>
        <c:manualLayout>
          <c:xMode val="edge"/>
          <c:yMode val="edge"/>
          <c:x val="0.64720875988196014"/>
          <c:y val="2.4178697475629913E-2"/>
          <c:w val="0.22847534087291696"/>
          <c:h val="0.42637051959085015"/>
        </c:manualLayout>
      </c:layout>
      <c:overlay val="0"/>
      <c:spPr>
        <a:solidFill>
          <a:srgbClr val="FFFFFF"/>
        </a:solidFill>
        <a:ln w="3175">
          <a:solidFill>
            <a:schemeClr val="bg1">
              <a:lumMod val="75000"/>
            </a:schemeClr>
          </a:solidFill>
          <a:prstDash val="solid"/>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89063867016625E-2"/>
          <c:y val="0.1132180352455943"/>
          <c:w val="0.90592973955178679"/>
          <c:h val="0.73389638795150602"/>
        </c:manualLayout>
      </c:layout>
      <c:bubbleChart>
        <c:varyColors val="0"/>
        <c:ser>
          <c:idx val="2"/>
          <c:order val="0"/>
          <c:tx>
            <c:v> Hawaii</c:v>
          </c:tx>
          <c:spPr>
            <a:solidFill>
              <a:srgbClr val="B3A2C7">
                <a:alpha val="70196"/>
              </a:srgbClr>
            </a:solidFill>
            <a:ln w="6350">
              <a:solidFill>
                <a:schemeClr val="accent4"/>
              </a:solidFill>
              <a:prstDash val="solid"/>
            </a:ln>
          </c:spPr>
          <c:invertIfNegative val="1"/>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O$26:$O$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222.3245</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169.9778</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142.386</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105.9198</c:v>
                </c:pt>
                <c:pt idx="246">
                  <c:v>96.922120000000007</c:v>
                </c:pt>
                <c:pt idx="247">
                  <c:v>#N/A</c:v>
                </c:pt>
                <c:pt idx="248">
                  <c:v>#N/A</c:v>
                </c:pt>
                <c:pt idx="249">
                  <c:v>#N/A</c:v>
                </c:pt>
                <c:pt idx="250">
                  <c:v>#N/A</c:v>
                </c:pt>
                <c:pt idx="251">
                  <c:v>102.04770000000001</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4"/>
                    </a:solidFill>
                    <a:prstDash val="solid"/>
                  </a:ln>
                </c14:spPr>
              </c14:invertSolidFillFmt>
            </c:ext>
            <c:ext xmlns:c16="http://schemas.microsoft.com/office/drawing/2014/chart" uri="{C3380CC4-5D6E-409C-BE32-E72D297353CC}">
              <c16:uniqueId val="{00000000-3961-44A1-9D85-29E5C9F173E8}"/>
            </c:ext>
          </c:extLst>
        </c:ser>
        <c:ser>
          <c:idx val="0"/>
          <c:order val="1"/>
          <c:tx>
            <c:v> West</c:v>
          </c:tx>
          <c:spPr>
            <a:solidFill>
              <a:schemeClr val="accent5">
                <a:lumMod val="20000"/>
                <a:lumOff val="80000"/>
              </a:schemeClr>
            </a:solidFill>
            <a:ln w="6350">
              <a:solidFill>
                <a:schemeClr val="accent5"/>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P$26:$P$623</c:f>
              <c:numCache>
                <c:formatCode>0.00</c:formatCode>
                <c:ptCount val="598"/>
                <c:pt idx="0">
                  <c:v>280.70370000000003</c:v>
                </c:pt>
                <c:pt idx="1">
                  <c:v>253.185</c:v>
                </c:pt>
                <c:pt idx="2">
                  <c:v>170.7732</c:v>
                </c:pt>
                <c:pt idx="3">
                  <c:v>148.72739999999999</c:v>
                </c:pt>
                <c:pt idx="4">
                  <c:v>196.1542</c:v>
                </c:pt>
                <c:pt idx="5">
                  <c:v>152.154</c:v>
                </c:pt>
                <c:pt idx="6">
                  <c:v>#N/A</c:v>
                </c:pt>
                <c:pt idx="7">
                  <c:v>171.94120000000001</c:v>
                </c:pt>
                <c:pt idx="8">
                  <c:v>#N/A</c:v>
                </c:pt>
                <c:pt idx="9">
                  <c:v>165.8673</c:v>
                </c:pt>
                <c:pt idx="10">
                  <c:v>147.1977</c:v>
                </c:pt>
                <c:pt idx="11">
                  <c:v>#N/A</c:v>
                </c:pt>
                <c:pt idx="12">
                  <c:v>#N/A</c:v>
                </c:pt>
                <c:pt idx="13">
                  <c:v>194.36150000000001</c:v>
                </c:pt>
                <c:pt idx="14">
                  <c:v>164.4117</c:v>
                </c:pt>
                <c:pt idx="15">
                  <c:v>233.84549999999999</c:v>
                </c:pt>
                <c:pt idx="16">
                  <c:v>136.5907</c:v>
                </c:pt>
                <c:pt idx="17">
                  <c:v>#N/A</c:v>
                </c:pt>
                <c:pt idx="18">
                  <c:v>288.6225</c:v>
                </c:pt>
                <c:pt idx="19">
                  <c:v>288.6225</c:v>
                </c:pt>
                <c:pt idx="20">
                  <c:v>288.6225</c:v>
                </c:pt>
                <c:pt idx="21">
                  <c:v>186.7628</c:v>
                </c:pt>
                <c:pt idx="22">
                  <c:v>186.7628</c:v>
                </c:pt>
                <c:pt idx="23">
                  <c:v>190.6146</c:v>
                </c:pt>
                <c:pt idx="24">
                  <c:v>156.97800000000001</c:v>
                </c:pt>
                <c:pt idx="25">
                  <c:v>160.95079999999999</c:v>
                </c:pt>
                <c:pt idx="26">
                  <c:v>153.7062</c:v>
                </c:pt>
                <c:pt idx="27">
                  <c:v>119.7424</c:v>
                </c:pt>
                <c:pt idx="28">
                  <c:v>160.41849999999999</c:v>
                </c:pt>
                <c:pt idx="29">
                  <c:v>150.3057</c:v>
                </c:pt>
                <c:pt idx="30">
                  <c:v>151.64400000000001</c:v>
                </c:pt>
                <c:pt idx="31">
                  <c:v>181.37799999999999</c:v>
                </c:pt>
                <c:pt idx="32">
                  <c:v>#N/A</c:v>
                </c:pt>
                <c:pt idx="33">
                  <c:v>150.3057</c:v>
                </c:pt>
                <c:pt idx="34">
                  <c:v>147.0564</c:v>
                </c:pt>
                <c:pt idx="35">
                  <c:v>113.96250000000001</c:v>
                </c:pt>
                <c:pt idx="36">
                  <c:v>113.94580000000001</c:v>
                </c:pt>
                <c:pt idx="37">
                  <c:v>151.5367</c:v>
                </c:pt>
                <c:pt idx="38">
                  <c:v>179.36099999999999</c:v>
                </c:pt>
                <c:pt idx="39">
                  <c:v>146.7706</c:v>
                </c:pt>
                <c:pt idx="40">
                  <c:v>151.34880000000001</c:v>
                </c:pt>
                <c:pt idx="41">
                  <c:v>#N/A</c:v>
                </c:pt>
                <c:pt idx="42">
                  <c:v>128.5378</c:v>
                </c:pt>
                <c:pt idx="43">
                  <c:v>146.49969999999999</c:v>
                </c:pt>
                <c:pt idx="44">
                  <c:v>148.4384</c:v>
                </c:pt>
                <c:pt idx="45">
                  <c:v>91.023870000000002</c:v>
                </c:pt>
                <c:pt idx="46">
                  <c:v>88.178550000000001</c:v>
                </c:pt>
                <c:pt idx="47">
                  <c:v>157.40350000000001</c:v>
                </c:pt>
                <c:pt idx="48">
                  <c:v>#N/A</c:v>
                </c:pt>
                <c:pt idx="49">
                  <c:v>151.0085</c:v>
                </c:pt>
                <c:pt idx="50">
                  <c:v>128.72130000000001</c:v>
                </c:pt>
                <c:pt idx="51">
                  <c:v>169.06120000000001</c:v>
                </c:pt>
                <c:pt idx="52">
                  <c:v>129.00989999999999</c:v>
                </c:pt>
                <c:pt idx="53">
                  <c:v>145.2841</c:v>
                </c:pt>
                <c:pt idx="54">
                  <c:v>152.5566</c:v>
                </c:pt>
                <c:pt idx="55">
                  <c:v>134.8109</c:v>
                </c:pt>
                <c:pt idx="56">
                  <c:v>128.62520000000001</c:v>
                </c:pt>
                <c:pt idx="57">
                  <c:v>131.99789999999999</c:v>
                </c:pt>
                <c:pt idx="58">
                  <c:v>105.9911</c:v>
                </c:pt>
                <c:pt idx="59">
                  <c:v>134.7722</c:v>
                </c:pt>
                <c:pt idx="60">
                  <c:v>125.0763</c:v>
                </c:pt>
                <c:pt idx="61">
                  <c:v>120.9076</c:v>
                </c:pt>
                <c:pt idx="62">
                  <c:v>140.55179999999999</c:v>
                </c:pt>
                <c:pt idx="63">
                  <c:v>113.16549999999999</c:v>
                </c:pt>
                <c:pt idx="64">
                  <c:v>#N/A</c:v>
                </c:pt>
                <c:pt idx="65">
                  <c:v>133.11109999999999</c:v>
                </c:pt>
                <c:pt idx="66">
                  <c:v>96.308509999999998</c:v>
                </c:pt>
                <c:pt idx="67">
                  <c:v>155.9273</c:v>
                </c:pt>
                <c:pt idx="68">
                  <c:v>#N/A</c:v>
                </c:pt>
                <c:pt idx="69">
                  <c:v>122.101</c:v>
                </c:pt>
                <c:pt idx="70">
                  <c:v>95.033779999999993</c:v>
                </c:pt>
                <c:pt idx="71">
                  <c:v>#N/A</c:v>
                </c:pt>
                <c:pt idx="72">
                  <c:v>93.390050000000002</c:v>
                </c:pt>
                <c:pt idx="73">
                  <c:v>95.799000000000007</c:v>
                </c:pt>
                <c:pt idx="74">
                  <c:v>85.948999999999998</c:v>
                </c:pt>
                <c:pt idx="75">
                  <c:v>99.162980000000005</c:v>
                </c:pt>
                <c:pt idx="76">
                  <c:v>91.169700000000006</c:v>
                </c:pt>
                <c:pt idx="77">
                  <c:v>103.0414</c:v>
                </c:pt>
                <c:pt idx="78">
                  <c:v>109.3947</c:v>
                </c:pt>
                <c:pt idx="79">
                  <c:v>104.376</c:v>
                </c:pt>
                <c:pt idx="80">
                  <c:v>106.2157</c:v>
                </c:pt>
                <c:pt idx="81">
                  <c:v>103.8522</c:v>
                </c:pt>
                <c:pt idx="82">
                  <c:v>100.765</c:v>
                </c:pt>
                <c:pt idx="83">
                  <c:v>102.92610000000001</c:v>
                </c:pt>
                <c:pt idx="84">
                  <c:v>97.995570000000001</c:v>
                </c:pt>
                <c:pt idx="85">
                  <c:v>117.2443</c:v>
                </c:pt>
                <c:pt idx="86">
                  <c:v>101.2916</c:v>
                </c:pt>
                <c:pt idx="87">
                  <c:v>62.793900000000001</c:v>
                </c:pt>
                <c:pt idx="88">
                  <c:v>79.525750000000002</c:v>
                </c:pt>
                <c:pt idx="89">
                  <c:v>91.358900000000006</c:v>
                </c:pt>
                <c:pt idx="90">
                  <c:v>88.744529999999997</c:v>
                </c:pt>
                <c:pt idx="91">
                  <c:v>95.571600000000004</c:v>
                </c:pt>
                <c:pt idx="92">
                  <c:v>#N/A</c:v>
                </c:pt>
                <c:pt idx="93">
                  <c:v>89.864360000000005</c:v>
                </c:pt>
                <c:pt idx="94">
                  <c:v>102.5528</c:v>
                </c:pt>
                <c:pt idx="95">
                  <c:v>100.9776</c:v>
                </c:pt>
                <c:pt idx="96">
                  <c:v>85.040279999999996</c:v>
                </c:pt>
                <c:pt idx="97">
                  <c:v>97.62021</c:v>
                </c:pt>
                <c:pt idx="98">
                  <c:v>71.775220000000004</c:v>
                </c:pt>
                <c:pt idx="99">
                  <c:v>64.230879999999999</c:v>
                </c:pt>
                <c:pt idx="100">
                  <c:v>73.146469999999994</c:v>
                </c:pt>
                <c:pt idx="101">
                  <c:v>74.126909999999995</c:v>
                </c:pt>
                <c:pt idx="102">
                  <c:v>#N/A</c:v>
                </c:pt>
                <c:pt idx="103">
                  <c:v>62.732239999999997</c:v>
                </c:pt>
                <c:pt idx="104">
                  <c:v>64.016779999999997</c:v>
                </c:pt>
                <c:pt idx="105">
                  <c:v>68.671189999999996</c:v>
                </c:pt>
                <c:pt idx="106">
                  <c:v>94.401660000000007</c:v>
                </c:pt>
                <c:pt idx="107">
                  <c:v>94.401660000000007</c:v>
                </c:pt>
                <c:pt idx="108">
                  <c:v>74.02834</c:v>
                </c:pt>
                <c:pt idx="109">
                  <c:v>#N/A</c:v>
                </c:pt>
                <c:pt idx="110">
                  <c:v>70.709819999999993</c:v>
                </c:pt>
                <c:pt idx="111">
                  <c:v>73.400019999999998</c:v>
                </c:pt>
                <c:pt idx="112">
                  <c:v>70.967889999999997</c:v>
                </c:pt>
                <c:pt idx="113">
                  <c:v>90.490679999999998</c:v>
                </c:pt>
                <c:pt idx="114">
                  <c:v>#N/A</c:v>
                </c:pt>
                <c:pt idx="115">
                  <c:v>61.352849999999997</c:v>
                </c:pt>
                <c:pt idx="116">
                  <c:v>76.336870000000005</c:v>
                </c:pt>
                <c:pt idx="117">
                  <c:v>53.522950000000002</c:v>
                </c:pt>
                <c:pt idx="118">
                  <c:v>69.728939999999994</c:v>
                </c:pt>
                <c:pt idx="119">
                  <c:v>64.590900000000005</c:v>
                </c:pt>
                <c:pt idx="120">
                  <c:v>#N/A</c:v>
                </c:pt>
                <c:pt idx="121">
                  <c:v>#N/A</c:v>
                </c:pt>
                <c:pt idx="122">
                  <c:v>68.880300000000005</c:v>
                </c:pt>
                <c:pt idx="123">
                  <c:v>#N/A</c:v>
                </c:pt>
                <c:pt idx="124">
                  <c:v>63.011870000000002</c:v>
                </c:pt>
                <c:pt idx="125">
                  <c:v>61.904220000000002</c:v>
                </c:pt>
                <c:pt idx="126">
                  <c:v>63.228009999999998</c:v>
                </c:pt>
                <c:pt idx="127">
                  <c:v>62.511270000000003</c:v>
                </c:pt>
                <c:pt idx="128">
                  <c:v>63.127049999999997</c:v>
                </c:pt>
                <c:pt idx="129">
                  <c:v>49.833100000000002</c:v>
                </c:pt>
                <c:pt idx="130">
                  <c:v>66.003900000000002</c:v>
                </c:pt>
                <c:pt idx="131">
                  <c:v>67.158060000000006</c:v>
                </c:pt>
                <c:pt idx="132">
                  <c:v>54.930250000000001</c:v>
                </c:pt>
                <c:pt idx="133">
                  <c:v>51.38561</c:v>
                </c:pt>
                <c:pt idx="134">
                  <c:v>61.170900000000003</c:v>
                </c:pt>
                <c:pt idx="135">
                  <c:v>66.104730000000004</c:v>
                </c:pt>
                <c:pt idx="136">
                  <c:v>#N/A</c:v>
                </c:pt>
                <c:pt idx="137">
                  <c:v>#N/A</c:v>
                </c:pt>
                <c:pt idx="138">
                  <c:v>#N/A</c:v>
                </c:pt>
                <c:pt idx="139">
                  <c:v>#N/A</c:v>
                </c:pt>
                <c:pt idx="140">
                  <c:v>#N/A</c:v>
                </c:pt>
                <c:pt idx="141">
                  <c:v>#N/A</c:v>
                </c:pt>
                <c:pt idx="142">
                  <c:v>62.603760000000001</c:v>
                </c:pt>
                <c:pt idx="143">
                  <c:v>67.968680000000006</c:v>
                </c:pt>
                <c:pt idx="144">
                  <c:v>70.864310000000003</c:v>
                </c:pt>
                <c:pt idx="145">
                  <c:v>62.437330000000003</c:v>
                </c:pt>
                <c:pt idx="146">
                  <c:v>62.437330000000003</c:v>
                </c:pt>
                <c:pt idx="147">
                  <c:v>62.437330000000003</c:v>
                </c:pt>
                <c:pt idx="148">
                  <c:v>62.437330000000003</c:v>
                </c:pt>
                <c:pt idx="149">
                  <c:v>54.448970000000003</c:v>
                </c:pt>
                <c:pt idx="150">
                  <c:v>77.220070000000007</c:v>
                </c:pt>
                <c:pt idx="151">
                  <c:v>74.889110000000002</c:v>
                </c:pt>
                <c:pt idx="152">
                  <c:v>74.907759999999996</c:v>
                </c:pt>
                <c:pt idx="153">
                  <c:v>#N/A</c:v>
                </c:pt>
                <c:pt idx="154">
                  <c:v>#N/A</c:v>
                </c:pt>
                <c:pt idx="155">
                  <c:v>#N/A</c:v>
                </c:pt>
                <c:pt idx="156">
                  <c:v>67.245080000000002</c:v>
                </c:pt>
                <c:pt idx="157">
                  <c:v>53.989930000000001</c:v>
                </c:pt>
                <c:pt idx="158">
                  <c:v>67.491600000000005</c:v>
                </c:pt>
                <c:pt idx="159">
                  <c:v>#N/A</c:v>
                </c:pt>
                <c:pt idx="160">
                  <c:v>#N/A</c:v>
                </c:pt>
                <c:pt idx="161">
                  <c:v>#N/A</c:v>
                </c:pt>
                <c:pt idx="162">
                  <c:v>#N/A</c:v>
                </c:pt>
                <c:pt idx="163">
                  <c:v>#N/A</c:v>
                </c:pt>
                <c:pt idx="164">
                  <c:v>#N/A</c:v>
                </c:pt>
                <c:pt idx="165">
                  <c:v>91.995410000000007</c:v>
                </c:pt>
                <c:pt idx="166">
                  <c:v>74.560270000000003</c:v>
                </c:pt>
                <c:pt idx="167">
                  <c:v>51.887770000000003</c:v>
                </c:pt>
                <c:pt idx="168">
                  <c:v>#N/A</c:v>
                </c:pt>
                <c:pt idx="169">
                  <c:v>49.236190000000001</c:v>
                </c:pt>
                <c:pt idx="170">
                  <c:v>68.54889</c:v>
                </c:pt>
                <c:pt idx="171">
                  <c:v>58.198650000000001</c:v>
                </c:pt>
                <c:pt idx="172">
                  <c:v>#N/A</c:v>
                </c:pt>
                <c:pt idx="173">
                  <c:v>#N/A</c:v>
                </c:pt>
                <c:pt idx="174">
                  <c:v>#N/A</c:v>
                </c:pt>
                <c:pt idx="175">
                  <c:v>#N/A</c:v>
                </c:pt>
                <c:pt idx="176">
                  <c:v>#N/A</c:v>
                </c:pt>
                <c:pt idx="177">
                  <c:v>45.997700000000002</c:v>
                </c:pt>
                <c:pt idx="178">
                  <c:v>#N/A</c:v>
                </c:pt>
                <c:pt idx="179">
                  <c:v>48.654330000000002</c:v>
                </c:pt>
                <c:pt idx="180">
                  <c:v>53.325949999999999</c:v>
                </c:pt>
                <c:pt idx="181">
                  <c:v>60.177950000000003</c:v>
                </c:pt>
                <c:pt idx="182">
                  <c:v>#N/A</c:v>
                </c:pt>
                <c:pt idx="183">
                  <c:v>#N/A</c:v>
                </c:pt>
                <c:pt idx="184">
                  <c:v>#N/A</c:v>
                </c:pt>
                <c:pt idx="185">
                  <c:v>#N/A</c:v>
                </c:pt>
                <c:pt idx="186">
                  <c:v>57.187089999999998</c:v>
                </c:pt>
                <c:pt idx="187">
                  <c:v>53.111919999999998</c:v>
                </c:pt>
                <c:pt idx="188">
                  <c:v>53.541139999999999</c:v>
                </c:pt>
                <c:pt idx="189">
                  <c:v>#N/A</c:v>
                </c:pt>
                <c:pt idx="190">
                  <c:v>49.236559999999997</c:v>
                </c:pt>
                <c:pt idx="191">
                  <c:v>45.078150000000001</c:v>
                </c:pt>
                <c:pt idx="192">
                  <c:v>54.987250000000003</c:v>
                </c:pt>
                <c:pt idx="193">
                  <c:v>55.21443</c:v>
                </c:pt>
                <c:pt idx="194">
                  <c:v>81.101650000000006</c:v>
                </c:pt>
                <c:pt idx="195">
                  <c:v>#N/A</c:v>
                </c:pt>
                <c:pt idx="196">
                  <c:v>#N/A</c:v>
                </c:pt>
                <c:pt idx="197">
                  <c:v>45.192520000000002</c:v>
                </c:pt>
                <c:pt idx="198">
                  <c:v>21.357130000000002</c:v>
                </c:pt>
                <c:pt idx="199">
                  <c:v>21.357130000000002</c:v>
                </c:pt>
                <c:pt idx="200">
                  <c:v>#N/A</c:v>
                </c:pt>
                <c:pt idx="201">
                  <c:v>#N/A</c:v>
                </c:pt>
                <c:pt idx="202">
                  <c:v>#N/A</c:v>
                </c:pt>
                <c:pt idx="203">
                  <c:v>53.747320000000002</c:v>
                </c:pt>
                <c:pt idx="204">
                  <c:v>46.387120000000003</c:v>
                </c:pt>
                <c:pt idx="205">
                  <c:v>42.158630000000002</c:v>
                </c:pt>
                <c:pt idx="206">
                  <c:v>47.203949999999999</c:v>
                </c:pt>
                <c:pt idx="207">
                  <c:v>56.487180000000002</c:v>
                </c:pt>
                <c:pt idx="208">
                  <c:v>48.897559999999999</c:v>
                </c:pt>
                <c:pt idx="209">
                  <c:v>#N/A</c:v>
                </c:pt>
                <c:pt idx="210">
                  <c:v>#N/A</c:v>
                </c:pt>
                <c:pt idx="211">
                  <c:v>48.423349999999999</c:v>
                </c:pt>
                <c:pt idx="212">
                  <c:v>50.99906</c:v>
                </c:pt>
                <c:pt idx="213">
                  <c:v>44.224980000000002</c:v>
                </c:pt>
                <c:pt idx="214">
                  <c:v>72.895920000000004</c:v>
                </c:pt>
                <c:pt idx="215">
                  <c:v>57.433239999999998</c:v>
                </c:pt>
                <c:pt idx="216">
                  <c:v>57.416200000000003</c:v>
                </c:pt>
                <c:pt idx="217">
                  <c:v>57.509059999999998</c:v>
                </c:pt>
                <c:pt idx="218">
                  <c:v>55.477260000000001</c:v>
                </c:pt>
                <c:pt idx="219">
                  <c:v>30.694579999999998</c:v>
                </c:pt>
                <c:pt idx="220">
                  <c:v>#N/A</c:v>
                </c:pt>
                <c:pt idx="221">
                  <c:v>#N/A</c:v>
                </c:pt>
                <c:pt idx="222">
                  <c:v>37.610349999999997</c:v>
                </c:pt>
                <c:pt idx="223">
                  <c:v>34.00421</c:v>
                </c:pt>
                <c:pt idx="224">
                  <c:v>45.011069999999997</c:v>
                </c:pt>
                <c:pt idx="225">
                  <c:v>48.451740000000001</c:v>
                </c:pt>
                <c:pt idx="226">
                  <c:v>#N/A</c:v>
                </c:pt>
                <c:pt idx="227">
                  <c:v>#N/A</c:v>
                </c:pt>
                <c:pt idx="228">
                  <c:v>45.602960000000003</c:v>
                </c:pt>
                <c:pt idx="229">
                  <c:v>#N/A</c:v>
                </c:pt>
                <c:pt idx="230">
                  <c:v>#N/A</c:v>
                </c:pt>
                <c:pt idx="231">
                  <c:v>39.110019999999999</c:v>
                </c:pt>
                <c:pt idx="232">
                  <c:v>39.110019999999999</c:v>
                </c:pt>
                <c:pt idx="233">
                  <c:v>39.110019999999999</c:v>
                </c:pt>
                <c:pt idx="234">
                  <c:v>39.110019999999999</c:v>
                </c:pt>
                <c:pt idx="235">
                  <c:v>41.828409999999998</c:v>
                </c:pt>
                <c:pt idx="236">
                  <c:v>#N/A</c:v>
                </c:pt>
                <c:pt idx="237">
                  <c:v>36.648870000000002</c:v>
                </c:pt>
                <c:pt idx="238">
                  <c:v>30.88062</c:v>
                </c:pt>
                <c:pt idx="239">
                  <c:v>44.076529999999998</c:v>
                </c:pt>
                <c:pt idx="240">
                  <c:v>34.467849999999999</c:v>
                </c:pt>
                <c:pt idx="241">
                  <c:v>#N/A</c:v>
                </c:pt>
                <c:pt idx="242">
                  <c:v>#N/A</c:v>
                </c:pt>
                <c:pt idx="243">
                  <c:v>#N/A</c:v>
                </c:pt>
                <c:pt idx="244">
                  <c:v>#N/A</c:v>
                </c:pt>
                <c:pt idx="245">
                  <c:v>#N/A</c:v>
                </c:pt>
                <c:pt idx="246">
                  <c:v>#N/A</c:v>
                </c:pt>
                <c:pt idx="247">
                  <c:v>#N/A</c:v>
                </c:pt>
                <c:pt idx="248">
                  <c:v>42.55415</c:v>
                </c:pt>
                <c:pt idx="249">
                  <c:v>#N/A</c:v>
                </c:pt>
                <c:pt idx="250">
                  <c:v>34.909140000000001</c:v>
                </c:pt>
                <c:pt idx="251">
                  <c:v>#N/A</c:v>
                </c:pt>
                <c:pt idx="252">
                  <c:v>57.276760000000003</c:v>
                </c:pt>
                <c:pt idx="253">
                  <c:v>#N/A</c:v>
                </c:pt>
                <c:pt idx="254">
                  <c:v>22.986319999999999</c:v>
                </c:pt>
                <c:pt idx="255">
                  <c:v>#N/A</c:v>
                </c:pt>
                <c:pt idx="256">
                  <c:v>#N/A</c:v>
                </c:pt>
                <c:pt idx="257">
                  <c:v>#N/A</c:v>
                </c:pt>
                <c:pt idx="258">
                  <c:v>#N/A</c:v>
                </c:pt>
                <c:pt idx="259">
                  <c:v>#N/A</c:v>
                </c:pt>
                <c:pt idx="260">
                  <c:v>#N/A</c:v>
                </c:pt>
                <c:pt idx="261">
                  <c:v>#N/A</c:v>
                </c:pt>
                <c:pt idx="262">
                  <c:v>#N/A</c:v>
                </c:pt>
                <c:pt idx="263">
                  <c:v>32.104810000000001</c:v>
                </c:pt>
                <c:pt idx="264">
                  <c:v>#N/A</c:v>
                </c:pt>
                <c:pt idx="265">
                  <c:v>#N/A</c:v>
                </c:pt>
                <c:pt idx="266">
                  <c:v>#N/A</c:v>
                </c:pt>
                <c:pt idx="267">
                  <c:v>#N/A</c:v>
                </c:pt>
                <c:pt idx="268">
                  <c:v>#N/A</c:v>
                </c:pt>
                <c:pt idx="269">
                  <c:v>#N/A</c:v>
                </c:pt>
                <c:pt idx="270">
                  <c:v>28.83352</c:v>
                </c:pt>
                <c:pt idx="271">
                  <c:v>#N/A</c:v>
                </c:pt>
                <c:pt idx="272">
                  <c:v>#N/A</c:v>
                </c:pt>
                <c:pt idx="273">
                  <c:v>52.438339999999997</c:v>
                </c:pt>
                <c:pt idx="274">
                  <c:v>29.870380000000001</c:v>
                </c:pt>
                <c:pt idx="275">
                  <c:v>35.306910000000002</c:v>
                </c:pt>
                <c:pt idx="276">
                  <c:v>35.306910000000002</c:v>
                </c:pt>
                <c:pt idx="277">
                  <c:v>35.306910000000002</c:v>
                </c:pt>
                <c:pt idx="278">
                  <c:v>31.777660000000001</c:v>
                </c:pt>
                <c:pt idx="279">
                  <c:v>30.63053</c:v>
                </c:pt>
                <c:pt idx="280">
                  <c:v>30.075569999999999</c:v>
                </c:pt>
                <c:pt idx="281">
                  <c:v>29.316269999999999</c:v>
                </c:pt>
                <c:pt idx="282">
                  <c:v>29.316269999999999</c:v>
                </c:pt>
                <c:pt idx="283">
                  <c:v>32.54609</c:v>
                </c:pt>
                <c:pt idx="284">
                  <c:v>32.149470000000001</c:v>
                </c:pt>
                <c:pt idx="285">
                  <c:v>#N/A</c:v>
                </c:pt>
                <c:pt idx="286">
                  <c:v>#N/A</c:v>
                </c:pt>
                <c:pt idx="287">
                  <c:v>32.149470000000001</c:v>
                </c:pt>
                <c:pt idx="288">
                  <c:v>20.75751</c:v>
                </c:pt>
                <c:pt idx="289">
                  <c:v>#N/A</c:v>
                </c:pt>
                <c:pt idx="290">
                  <c:v>#N/A</c:v>
                </c:pt>
                <c:pt idx="291">
                  <c:v>#N/A</c:v>
                </c:pt>
                <c:pt idx="292">
                  <c:v>25.047270000000001</c:v>
                </c:pt>
                <c:pt idx="293">
                  <c:v>29.97786</c:v>
                </c:pt>
                <c:pt idx="294">
                  <c:v>25.932659999999998</c:v>
                </c:pt>
                <c:pt idx="295">
                  <c:v>#N/A</c:v>
                </c:pt>
                <c:pt idx="296">
                  <c:v>#N/A</c:v>
                </c:pt>
                <c:pt idx="297">
                  <c:v>#N/A</c:v>
                </c:pt>
                <c:pt idx="298">
                  <c:v>#N/A</c:v>
                </c:pt>
                <c:pt idx="299">
                  <c:v>49.228679999999997</c:v>
                </c:pt>
                <c:pt idx="300">
                  <c:v>#N/A</c:v>
                </c:pt>
                <c:pt idx="301">
                  <c:v>#N/A</c:v>
                </c:pt>
                <c:pt idx="302">
                  <c:v>#N/A</c:v>
                </c:pt>
                <c:pt idx="303">
                  <c:v>#N/A</c:v>
                </c:pt>
                <c:pt idx="304">
                  <c:v>#N/A</c:v>
                </c:pt>
                <c:pt idx="305">
                  <c:v>#N/A</c:v>
                </c:pt>
                <c:pt idx="306">
                  <c:v>#N/A</c:v>
                </c:pt>
                <c:pt idx="307">
                  <c:v>#N/A</c:v>
                </c:pt>
                <c:pt idx="308">
                  <c:v>#N/A</c:v>
                </c:pt>
                <c:pt idx="309">
                  <c:v>#N/A</c:v>
                </c:pt>
                <c:pt idx="310">
                  <c:v>#N/A</c:v>
                </c:pt>
                <c:pt idx="311">
                  <c:v>32.596730000000001</c:v>
                </c:pt>
                <c:pt idx="312">
                  <c:v>#N/A</c:v>
                </c:pt>
                <c:pt idx="313">
                  <c:v>#N/A</c:v>
                </c:pt>
                <c:pt idx="314">
                  <c:v>19.399709999999999</c:v>
                </c:pt>
                <c:pt idx="315">
                  <c:v>23.273990000000001</c:v>
                </c:pt>
                <c:pt idx="316">
                  <c:v>25.630369999999999</c:v>
                </c:pt>
                <c:pt idx="317">
                  <c:v>22.13984</c:v>
                </c:pt>
                <c:pt idx="318">
                  <c:v>22.148199999999999</c:v>
                </c:pt>
                <c:pt idx="319">
                  <c:v>25.030560000000001</c:v>
                </c:pt>
                <c:pt idx="320">
                  <c:v>#N/A</c:v>
                </c:pt>
                <c:pt idx="321">
                  <c:v>#N/A</c:v>
                </c:pt>
                <c:pt idx="322">
                  <c:v>22.750769999999999</c:v>
                </c:pt>
                <c:pt idx="323">
                  <c:v>26.3231</c:v>
                </c:pt>
                <c:pt idx="324">
                  <c:v>23.008209999999998</c:v>
                </c:pt>
                <c:pt idx="325">
                  <c:v>20.708379999999998</c:v>
                </c:pt>
                <c:pt idx="326">
                  <c:v>24.472760000000001</c:v>
                </c:pt>
                <c:pt idx="327">
                  <c:v>22.354759999999999</c:v>
                </c:pt>
                <c:pt idx="328">
                  <c:v>23.170950000000001</c:v>
                </c:pt>
                <c:pt idx="329">
                  <c:v>#N/A</c:v>
                </c:pt>
                <c:pt idx="330">
                  <c:v>23.83005</c:v>
                </c:pt>
                <c:pt idx="331">
                  <c:v>#N/A</c:v>
                </c:pt>
                <c:pt idx="332">
                  <c:v>#N/A</c:v>
                </c:pt>
                <c:pt idx="333">
                  <c:v>#N/A</c:v>
                </c:pt>
                <c:pt idx="334">
                  <c:v>20.797830000000001</c:v>
                </c:pt>
                <c:pt idx="335">
                  <c:v>29.512319999999999</c:v>
                </c:pt>
                <c:pt idx="336">
                  <c:v>#N/A</c:v>
                </c:pt>
                <c:pt idx="337">
                  <c:v>#N/A</c:v>
                </c:pt>
                <c:pt idx="338">
                  <c:v>26.657139999999998</c:v>
                </c:pt>
                <c:pt idx="339">
                  <c:v>26.657139999999998</c:v>
                </c:pt>
                <c:pt idx="340">
                  <c:v>#N/A</c:v>
                </c:pt>
                <c:pt idx="341">
                  <c:v>#N/A</c:v>
                </c:pt>
                <c:pt idx="342">
                  <c:v>29.311430000000001</c:v>
                </c:pt>
                <c:pt idx="343">
                  <c:v>20.999919999999999</c:v>
                </c:pt>
                <c:pt idx="344">
                  <c:v>#N/A</c:v>
                </c:pt>
                <c:pt idx="345">
                  <c:v>22.706330000000001</c:v>
                </c:pt>
                <c:pt idx="346">
                  <c:v>#N/A</c:v>
                </c:pt>
                <c:pt idx="347">
                  <c:v>#N/A</c:v>
                </c:pt>
                <c:pt idx="348">
                  <c:v>#N/A</c:v>
                </c:pt>
                <c:pt idx="349">
                  <c:v>#N/A</c:v>
                </c:pt>
                <c:pt idx="350">
                  <c:v>38.587040000000002</c:v>
                </c:pt>
                <c:pt idx="351">
                  <c:v>25.764710000000001</c:v>
                </c:pt>
                <c:pt idx="352">
                  <c:v>#N/A</c:v>
                </c:pt>
                <c:pt idx="353">
                  <c:v>#N/A</c:v>
                </c:pt>
                <c:pt idx="354">
                  <c:v>#N/A</c:v>
                </c:pt>
                <c:pt idx="355">
                  <c:v>#N/A</c:v>
                </c:pt>
                <c:pt idx="356">
                  <c:v>#N/A</c:v>
                </c:pt>
                <c:pt idx="357">
                  <c:v>31.81371</c:v>
                </c:pt>
                <c:pt idx="358">
                  <c:v>26.542529999999999</c:v>
                </c:pt>
                <c:pt idx="359">
                  <c:v>#N/A</c:v>
                </c:pt>
                <c:pt idx="360">
                  <c:v>27.969010000000001</c:v>
                </c:pt>
                <c:pt idx="361">
                  <c:v>20.970379999999999</c:v>
                </c:pt>
                <c:pt idx="362">
                  <c:v>#N/A</c:v>
                </c:pt>
                <c:pt idx="363">
                  <c:v>#N/A</c:v>
                </c:pt>
                <c:pt idx="364">
                  <c:v>27.702950000000001</c:v>
                </c:pt>
                <c:pt idx="365">
                  <c:v>20.360659999999999</c:v>
                </c:pt>
                <c:pt idx="366">
                  <c:v>22.561630000000001</c:v>
                </c:pt>
                <c:pt idx="367">
                  <c:v>#N/A</c:v>
                </c:pt>
                <c:pt idx="368">
                  <c:v>#N/A</c:v>
                </c:pt>
                <c:pt idx="369">
                  <c:v>19.55545</c:v>
                </c:pt>
                <c:pt idx="370">
                  <c:v>17.173200000000001</c:v>
                </c:pt>
                <c:pt idx="371">
                  <c:v>15.864739999999999</c:v>
                </c:pt>
                <c:pt idx="372">
                  <c:v>23.1435</c:v>
                </c:pt>
                <c:pt idx="373">
                  <c:v>15.905469999999999</c:v>
                </c:pt>
                <c:pt idx="374">
                  <c:v>24.370729999999998</c:v>
                </c:pt>
                <c:pt idx="375">
                  <c:v>#N/A</c:v>
                </c:pt>
                <c:pt idx="376">
                  <c:v>26.774889999999999</c:v>
                </c:pt>
                <c:pt idx="377">
                  <c:v>#N/A</c:v>
                </c:pt>
                <c:pt idx="378">
                  <c:v>27.415559999999999</c:v>
                </c:pt>
                <c:pt idx="379">
                  <c:v>20.83257</c:v>
                </c:pt>
                <c:pt idx="380">
                  <c:v>19.55545</c:v>
                </c:pt>
                <c:pt idx="381">
                  <c:v>#N/A</c:v>
                </c:pt>
                <c:pt idx="382">
                  <c:v>16.999110000000002</c:v>
                </c:pt>
                <c:pt idx="383">
                  <c:v>#N/A</c:v>
                </c:pt>
                <c:pt idx="384">
                  <c:v>#N/A</c:v>
                </c:pt>
                <c:pt idx="385">
                  <c:v>#N/A</c:v>
                </c:pt>
                <c:pt idx="386">
                  <c:v>#N/A</c:v>
                </c:pt>
                <c:pt idx="387">
                  <c:v>#N/A</c:v>
                </c:pt>
                <c:pt idx="388">
                  <c:v>#N/A</c:v>
                </c:pt>
                <c:pt idx="389">
                  <c:v>12.751329999999999</c:v>
                </c:pt>
                <c:pt idx="390">
                  <c:v>17.855270000000001</c:v>
                </c:pt>
                <c:pt idx="391">
                  <c:v>#N/A</c:v>
                </c:pt>
                <c:pt idx="392">
                  <c:v>#N/A</c:v>
                </c:pt>
                <c:pt idx="393">
                  <c:v>24.06906</c:v>
                </c:pt>
                <c:pt idx="394">
                  <c:v>18.307230000000001</c:v>
                </c:pt>
                <c:pt idx="395">
                  <c:v>18.307230000000001</c:v>
                </c:pt>
                <c:pt idx="396">
                  <c:v>#N/A</c:v>
                </c:pt>
                <c:pt idx="397">
                  <c:v>#N/A</c:v>
                </c:pt>
                <c:pt idx="398">
                  <c:v>24.994399999999999</c:v>
                </c:pt>
                <c:pt idx="399">
                  <c:v>21.551639999999999</c:v>
                </c:pt>
                <c:pt idx="400">
                  <c:v>38.381590000000003</c:v>
                </c:pt>
                <c:pt idx="401">
                  <c:v>24.066849999999999</c:v>
                </c:pt>
                <c:pt idx="402">
                  <c:v>23.45232</c:v>
                </c:pt>
                <c:pt idx="403">
                  <c:v>#N/A</c:v>
                </c:pt>
                <c:pt idx="404">
                  <c:v>#N/A</c:v>
                </c:pt>
                <c:pt idx="405">
                  <c:v>24.898800000000001</c:v>
                </c:pt>
                <c:pt idx="406">
                  <c:v>#N/A</c:v>
                </c:pt>
                <c:pt idx="407">
                  <c:v>26.919360000000001</c:v>
                </c:pt>
                <c:pt idx="408">
                  <c:v>#N/A</c:v>
                </c:pt>
                <c:pt idx="409">
                  <c:v>31.904810000000001</c:v>
                </c:pt>
                <c:pt idx="410">
                  <c:v>24.614879999999999</c:v>
                </c:pt>
                <c:pt idx="411">
                  <c:v>25.52008</c:v>
                </c:pt>
                <c:pt idx="412">
                  <c:v>25.51211</c:v>
                </c:pt>
                <c:pt idx="413">
                  <c:v>#N/A</c:v>
                </c:pt>
                <c:pt idx="414">
                  <c:v>#N/A</c:v>
                </c:pt>
                <c:pt idx="415">
                  <c:v>19.09355</c:v>
                </c:pt>
                <c:pt idx="416">
                  <c:v>#N/A</c:v>
                </c:pt>
                <c:pt idx="417">
                  <c:v>20.147040000000001</c:v>
                </c:pt>
                <c:pt idx="418">
                  <c:v>23.503240000000002</c:v>
                </c:pt>
                <c:pt idx="419">
                  <c:v>22.339749999999999</c:v>
                </c:pt>
                <c:pt idx="420">
                  <c:v>#N/A</c:v>
                </c:pt>
                <c:pt idx="421">
                  <c:v>#N/A</c:v>
                </c:pt>
                <c:pt idx="422">
                  <c:v>#N/A</c:v>
                </c:pt>
                <c:pt idx="423">
                  <c:v>25.712109999999999</c:v>
                </c:pt>
                <c:pt idx="424">
                  <c:v>#N/A</c:v>
                </c:pt>
                <c:pt idx="425">
                  <c:v>#N/A</c:v>
                </c:pt>
                <c:pt idx="426">
                  <c:v>#N/A</c:v>
                </c:pt>
                <c:pt idx="427">
                  <c:v>#N/A</c:v>
                </c:pt>
                <c:pt idx="428">
                  <c:v>#N/A</c:v>
                </c:pt>
                <c:pt idx="429">
                  <c:v>#N/A</c:v>
                </c:pt>
                <c:pt idx="430">
                  <c:v>#N/A</c:v>
                </c:pt>
                <c:pt idx="431">
                  <c:v>19.283339999999999</c:v>
                </c:pt>
                <c:pt idx="432">
                  <c:v>24.237300000000001</c:v>
                </c:pt>
                <c:pt idx="433">
                  <c:v>25.319769999999998</c:v>
                </c:pt>
                <c:pt idx="434">
                  <c:v>23.270820000000001</c:v>
                </c:pt>
                <c:pt idx="435">
                  <c:v>22.385929999999998</c:v>
                </c:pt>
                <c:pt idx="436">
                  <c:v>#N/A</c:v>
                </c:pt>
                <c:pt idx="437">
                  <c:v>22.559750000000001</c:v>
                </c:pt>
                <c:pt idx="438">
                  <c:v>#N/A</c:v>
                </c:pt>
                <c:pt idx="439">
                  <c:v>#N/A</c:v>
                </c:pt>
                <c:pt idx="440">
                  <c:v>18.321079999999998</c:v>
                </c:pt>
                <c:pt idx="441">
                  <c:v>23.341139999999999</c:v>
                </c:pt>
                <c:pt idx="442">
                  <c:v>27.455310000000001</c:v>
                </c:pt>
                <c:pt idx="443">
                  <c:v>26.33605</c:v>
                </c:pt>
                <c:pt idx="444">
                  <c:v>18.130469999999999</c:v>
                </c:pt>
                <c:pt idx="445">
                  <c:v>62.054310000000001</c:v>
                </c:pt>
                <c:pt idx="446">
                  <c:v>#N/A</c:v>
                </c:pt>
                <c:pt idx="447">
                  <c:v>34.821010000000001</c:v>
                </c:pt>
                <c:pt idx="448">
                  <c:v>27.563179999999999</c:v>
                </c:pt>
                <c:pt idx="449">
                  <c:v>#N/A</c:v>
                </c:pt>
                <c:pt idx="450">
                  <c:v>22.230219999999999</c:v>
                </c:pt>
                <c:pt idx="451">
                  <c:v>17.185649999999999</c:v>
                </c:pt>
                <c:pt idx="452">
                  <c:v>16.744689999999999</c:v>
                </c:pt>
                <c:pt idx="453">
                  <c:v>17.247209999999999</c:v>
                </c:pt>
                <c:pt idx="454">
                  <c:v>21.648589999999999</c:v>
                </c:pt>
                <c:pt idx="455">
                  <c:v>#N/A</c:v>
                </c:pt>
                <c:pt idx="456">
                  <c:v>19.675509999999999</c:v>
                </c:pt>
                <c:pt idx="457">
                  <c:v>12.39798</c:v>
                </c:pt>
                <c:pt idx="458">
                  <c:v>15.928369999999999</c:v>
                </c:pt>
                <c:pt idx="459">
                  <c:v>29.64039</c:v>
                </c:pt>
                <c:pt idx="460">
                  <c:v>#N/A</c:v>
                </c:pt>
                <c:pt idx="461">
                  <c:v>#N/A</c:v>
                </c:pt>
                <c:pt idx="462">
                  <c:v>22.474319999999999</c:v>
                </c:pt>
                <c:pt idx="463">
                  <c:v>19.48704</c:v>
                </c:pt>
                <c:pt idx="464">
                  <c:v>20.615580000000001</c:v>
                </c:pt>
                <c:pt idx="465">
                  <c:v>18.31804</c:v>
                </c:pt>
                <c:pt idx="466">
                  <c:v>18.089300000000001</c:v>
                </c:pt>
                <c:pt idx="467">
                  <c:v>25.393380000000001</c:v>
                </c:pt>
                <c:pt idx="468">
                  <c:v>19.765170000000001</c:v>
                </c:pt>
                <c:pt idx="469">
                  <c:v>#N/A</c:v>
                </c:pt>
                <c:pt idx="470">
                  <c:v>#N/A</c:v>
                </c:pt>
                <c:pt idx="471">
                  <c:v>#N/A</c:v>
                </c:pt>
                <c:pt idx="472">
                  <c:v>#N/A</c:v>
                </c:pt>
                <c:pt idx="473">
                  <c:v>24.44453</c:v>
                </c:pt>
                <c:pt idx="474">
                  <c:v>25.534700000000001</c:v>
                </c:pt>
                <c:pt idx="475">
                  <c:v>#N/A</c:v>
                </c:pt>
                <c:pt idx="476">
                  <c:v>36.371569999999998</c:v>
                </c:pt>
                <c:pt idx="477">
                  <c:v>#N/A</c:v>
                </c:pt>
                <c:pt idx="478">
                  <c:v>27.32742</c:v>
                </c:pt>
                <c:pt idx="479">
                  <c:v>32.404870000000003</c:v>
                </c:pt>
                <c:pt idx="480">
                  <c:v>33.285969999999999</c:v>
                </c:pt>
                <c:pt idx="481">
                  <c:v>#N/A</c:v>
                </c:pt>
                <c:pt idx="482">
                  <c:v>32.787059999999997</c:v>
                </c:pt>
                <c:pt idx="483">
                  <c:v>37.966000000000001</c:v>
                </c:pt>
                <c:pt idx="484">
                  <c:v>23.859259999999999</c:v>
                </c:pt>
                <c:pt idx="485">
                  <c:v>23.957239999999999</c:v>
                </c:pt>
                <c:pt idx="486">
                  <c:v>#N/A</c:v>
                </c:pt>
                <c:pt idx="487">
                  <c:v>27.78877</c:v>
                </c:pt>
                <c:pt idx="488">
                  <c:v>30.328749999999999</c:v>
                </c:pt>
                <c:pt idx="489">
                  <c:v>#N/A</c:v>
                </c:pt>
                <c:pt idx="490">
                  <c:v>#N/A</c:v>
                </c:pt>
                <c:pt idx="491">
                  <c:v>#N/A</c:v>
                </c:pt>
                <c:pt idx="492">
                  <c:v>#N/A</c:v>
                </c:pt>
                <c:pt idx="493">
                  <c:v>#N/A</c:v>
                </c:pt>
                <c:pt idx="494">
                  <c:v>21.447320000000001</c:v>
                </c:pt>
                <c:pt idx="495">
                  <c:v>19.747610000000002</c:v>
                </c:pt>
                <c:pt idx="496">
                  <c:v>#N/A</c:v>
                </c:pt>
                <c:pt idx="497">
                  <c:v>#N/A</c:v>
                </c:pt>
                <c:pt idx="498">
                  <c:v>22.52102</c:v>
                </c:pt>
                <c:pt idx="499">
                  <c:v>#N/A</c:v>
                </c:pt>
                <c:pt idx="500">
                  <c:v>28.670529999999999</c:v>
                </c:pt>
                <c:pt idx="501">
                  <c:v>36.432499999999997</c:v>
                </c:pt>
                <c:pt idx="502">
                  <c:v>#N/A</c:v>
                </c:pt>
                <c:pt idx="503">
                  <c:v>26.716069999999998</c:v>
                </c:pt>
                <c:pt idx="504">
                  <c:v>23.99006</c:v>
                </c:pt>
                <c:pt idx="505">
                  <c:v>#N/A</c:v>
                </c:pt>
                <c:pt idx="506">
                  <c:v>#N/A</c:v>
                </c:pt>
                <c:pt idx="507">
                  <c:v>#N/A</c:v>
                </c:pt>
                <c:pt idx="508">
                  <c:v>#N/A</c:v>
                </c:pt>
                <c:pt idx="509">
                  <c:v>#N/A</c:v>
                </c:pt>
                <c:pt idx="510">
                  <c:v>#N/A</c:v>
                </c:pt>
                <c:pt idx="511">
                  <c:v>#N/A</c:v>
                </c:pt>
                <c:pt idx="512">
                  <c:v>#N/A</c:v>
                </c:pt>
                <c:pt idx="513">
                  <c:v>#N/A</c:v>
                </c:pt>
                <c:pt idx="514">
                  <c:v>#N/A</c:v>
                </c:pt>
                <c:pt idx="515">
                  <c:v>26.833200000000001</c:v>
                </c:pt>
                <c:pt idx="516">
                  <c:v>#N/A</c:v>
                </c:pt>
                <c:pt idx="517">
                  <c:v>28.929919999999999</c:v>
                </c:pt>
                <c:pt idx="518">
                  <c:v>35.910550000000001</c:v>
                </c:pt>
                <c:pt idx="519">
                  <c:v>#N/A</c:v>
                </c:pt>
                <c:pt idx="520">
                  <c:v>25.593640000000001</c:v>
                </c:pt>
                <c:pt idx="521">
                  <c:v>25.867329999999999</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45.026600000000002</c:v>
                </c:pt>
                <c:pt idx="542">
                  <c:v>#N/A</c:v>
                </c:pt>
                <c:pt idx="543">
                  <c:v>28.21414</c:v>
                </c:pt>
                <c:pt idx="544">
                  <c:v>29.511980000000001</c:v>
                </c:pt>
                <c:pt idx="545">
                  <c:v>30.601890000000001</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1-3961-44A1-9D85-29E5C9F173E8}"/>
            </c:ext>
          </c:extLst>
        </c:ser>
        <c:ser>
          <c:idx val="3"/>
          <c:order val="2"/>
          <c:tx>
            <c:v> Central</c:v>
          </c:tx>
          <c:spPr>
            <a:solidFill>
              <a:srgbClr val="D7E4BD"/>
            </a:solidFill>
            <a:ln w="6350">
              <a:solidFill>
                <a:schemeClr val="accent3">
                  <a:lumMod val="75000"/>
                </a:schemeClr>
              </a:solidFill>
              <a:prstDash val="solid"/>
            </a:ln>
          </c:spPr>
          <c:invertIfNegative val="1"/>
          <c:dPt>
            <c:idx val="205"/>
            <c:invertIfNegative val="1"/>
            <c:bubble3D val="0"/>
            <c:spPr>
              <a:solidFill>
                <a:schemeClr val="accent3">
                  <a:lumMod val="40000"/>
                  <a:lumOff val="60000"/>
                </a:schemeClr>
              </a:solidFill>
              <a:ln w="6350">
                <a:solidFill>
                  <a:schemeClr val="accent3">
                    <a:lumMod val="75000"/>
                  </a:schemeClr>
                </a:solidFill>
                <a:prstDash val="solid"/>
              </a:ln>
            </c:spPr>
            <c:extLst>
              <c:ext xmlns:c16="http://schemas.microsoft.com/office/drawing/2014/chart" uri="{C3380CC4-5D6E-409C-BE32-E72D297353CC}">
                <c16:uniqueId val="{00000003-3961-44A1-9D85-29E5C9F173E8}"/>
              </c:ext>
            </c:extLst>
          </c:dPt>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Q$26:$Q$623</c:f>
              <c:numCache>
                <c:formatCode>0.00</c:formatCode>
                <c:ptCount val="598"/>
                <c:pt idx="0">
                  <c:v>#N/A</c:v>
                </c:pt>
                <c:pt idx="1">
                  <c:v>#N/A</c:v>
                </c:pt>
                <c:pt idx="2">
                  <c:v>#N/A</c:v>
                </c:pt>
                <c:pt idx="3">
                  <c:v>#N/A</c:v>
                </c:pt>
                <c:pt idx="4">
                  <c:v>#N/A</c:v>
                </c:pt>
                <c:pt idx="5">
                  <c:v>#N/A</c:v>
                </c:pt>
                <c:pt idx="6">
                  <c:v>180.65459999999999</c:v>
                </c:pt>
                <c:pt idx="7">
                  <c:v>#N/A</c:v>
                </c:pt>
                <c:pt idx="8">
                  <c:v>#N/A</c:v>
                </c:pt>
                <c:pt idx="9">
                  <c:v>#N/A</c:v>
                </c:pt>
                <c:pt idx="10">
                  <c:v>#N/A</c:v>
                </c:pt>
                <c:pt idx="11">
                  <c:v>227.1969</c:v>
                </c:pt>
                <c:pt idx="12">
                  <c:v>#N/A</c:v>
                </c:pt>
                <c:pt idx="13">
                  <c:v>#N/A</c:v>
                </c:pt>
                <c:pt idx="14">
                  <c:v>#N/A</c:v>
                </c:pt>
                <c:pt idx="15">
                  <c:v>#N/A</c:v>
                </c:pt>
                <c:pt idx="16">
                  <c:v>#N/A</c:v>
                </c:pt>
                <c:pt idx="17">
                  <c:v>150.83369999999999</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113.42189999999999</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48.173720000000003</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72.920910000000006</c:v>
                </c:pt>
                <c:pt idx="154">
                  <c:v>#N/A</c:v>
                </c:pt>
                <c:pt idx="155">
                  <c:v>#N/A</c:v>
                </c:pt>
                <c:pt idx="156">
                  <c:v>#N/A</c:v>
                </c:pt>
                <c:pt idx="157">
                  <c:v>#N/A</c:v>
                </c:pt>
                <c:pt idx="158">
                  <c:v>#N/A</c:v>
                </c:pt>
                <c:pt idx="159">
                  <c:v>#N/A</c:v>
                </c:pt>
                <c:pt idx="160">
                  <c:v>#N/A</c:v>
                </c:pt>
                <c:pt idx="161">
                  <c:v>45.934640000000002</c:v>
                </c:pt>
                <c:pt idx="162">
                  <c:v>68.417199999999994</c:v>
                </c:pt>
                <c:pt idx="163">
                  <c:v>41.114550000000001</c:v>
                </c:pt>
                <c:pt idx="164">
                  <c:v>41.637439999999998</c:v>
                </c:pt>
                <c:pt idx="165">
                  <c:v>#N/A</c:v>
                </c:pt>
                <c:pt idx="166">
                  <c:v>#N/A</c:v>
                </c:pt>
                <c:pt idx="167">
                  <c:v>#N/A</c:v>
                </c:pt>
                <c:pt idx="168">
                  <c:v>51.577579999999998</c:v>
                </c:pt>
                <c:pt idx="169">
                  <c:v>#N/A</c:v>
                </c:pt>
                <c:pt idx="170">
                  <c:v>#N/A</c:v>
                </c:pt>
                <c:pt idx="171">
                  <c:v>#N/A</c:v>
                </c:pt>
                <c:pt idx="172">
                  <c:v>#N/A</c:v>
                </c:pt>
                <c:pt idx="173">
                  <c:v>#N/A</c:v>
                </c:pt>
                <c:pt idx="174">
                  <c:v>#N/A</c:v>
                </c:pt>
                <c:pt idx="175">
                  <c:v>#N/A</c:v>
                </c:pt>
                <c:pt idx="176">
                  <c:v>82.054929999999999</c:v>
                </c:pt>
                <c:pt idx="177">
                  <c:v>#N/A</c:v>
                </c:pt>
                <c:pt idx="178">
                  <c:v>#N/A</c:v>
                </c:pt>
                <c:pt idx="179">
                  <c:v>#N/A</c:v>
                </c:pt>
                <c:pt idx="180">
                  <c:v>#N/A</c:v>
                </c:pt>
                <c:pt idx="181">
                  <c:v>#N/A</c:v>
                </c:pt>
                <c:pt idx="182">
                  <c:v>#N/A</c:v>
                </c:pt>
                <c:pt idx="183">
                  <c:v>#N/A</c:v>
                </c:pt>
                <c:pt idx="184">
                  <c:v>72.404769999999999</c:v>
                </c:pt>
                <c:pt idx="185">
                  <c:v>#N/A</c:v>
                </c:pt>
                <c:pt idx="186">
                  <c:v>#N/A</c:v>
                </c:pt>
                <c:pt idx="187">
                  <c:v>#N/A</c:v>
                </c:pt>
                <c:pt idx="188">
                  <c:v>#N/A</c:v>
                </c:pt>
                <c:pt idx="189">
                  <c:v>#N/A</c:v>
                </c:pt>
                <c:pt idx="190">
                  <c:v>#N/A</c:v>
                </c:pt>
                <c:pt idx="191">
                  <c:v>#N/A</c:v>
                </c:pt>
                <c:pt idx="192">
                  <c:v>#N/A</c:v>
                </c:pt>
                <c:pt idx="193">
                  <c:v>#N/A</c:v>
                </c:pt>
                <c:pt idx="194">
                  <c:v>#N/A</c:v>
                </c:pt>
                <c:pt idx="195">
                  <c:v>47.265439999999998</c:v>
                </c:pt>
                <c:pt idx="196">
                  <c:v>#N/A</c:v>
                </c:pt>
                <c:pt idx="197">
                  <c:v>#N/A</c:v>
                </c:pt>
                <c:pt idx="198">
                  <c:v>#N/A</c:v>
                </c:pt>
                <c:pt idx="199">
                  <c:v>#N/A</c:v>
                </c:pt>
                <c:pt idx="200">
                  <c:v>39.904350000000001</c:v>
                </c:pt>
                <c:pt idx="201">
                  <c:v>36.364919999999998</c:v>
                </c:pt>
                <c:pt idx="202">
                  <c:v>#N/A</c:v>
                </c:pt>
                <c:pt idx="203">
                  <c:v>#N/A</c:v>
                </c:pt>
                <c:pt idx="204">
                  <c:v>#N/A</c:v>
                </c:pt>
                <c:pt idx="205">
                  <c:v>#N/A</c:v>
                </c:pt>
                <c:pt idx="206">
                  <c:v>#N/A</c:v>
                </c:pt>
                <c:pt idx="207">
                  <c:v>#N/A</c:v>
                </c:pt>
                <c:pt idx="208">
                  <c:v>#N/A</c:v>
                </c:pt>
                <c:pt idx="209">
                  <c:v>#N/A</c:v>
                </c:pt>
                <c:pt idx="210">
                  <c:v>47.997599999999998</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36.788359999999997</c:v>
                </c:pt>
                <c:pt idx="237">
                  <c:v>#N/A</c:v>
                </c:pt>
                <c:pt idx="238">
                  <c:v>#N/A</c:v>
                </c:pt>
                <c:pt idx="239">
                  <c:v>#N/A</c:v>
                </c:pt>
                <c:pt idx="240">
                  <c:v>#N/A</c:v>
                </c:pt>
                <c:pt idx="241">
                  <c:v>#N/A</c:v>
                </c:pt>
                <c:pt idx="242">
                  <c:v>#N/A</c:v>
                </c:pt>
                <c:pt idx="243">
                  <c:v>#N/A</c:v>
                </c:pt>
                <c:pt idx="244">
                  <c:v>#N/A</c:v>
                </c:pt>
                <c:pt idx="245">
                  <c:v>#N/A</c:v>
                </c:pt>
                <c:pt idx="246">
                  <c:v>#N/A</c:v>
                </c:pt>
                <c:pt idx="247">
                  <c:v>39.227930000000001</c:v>
                </c:pt>
                <c:pt idx="248">
                  <c:v>#N/A</c:v>
                </c:pt>
                <c:pt idx="249">
                  <c:v>39.846510000000002</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30.475159999999999</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21.570450000000001</c:v>
                </c:pt>
                <c:pt idx="290">
                  <c:v>#N/A</c:v>
                </c:pt>
                <c:pt idx="291">
                  <c:v>30.953499999999998</c:v>
                </c:pt>
                <c:pt idx="292">
                  <c:v>#N/A</c:v>
                </c:pt>
                <c:pt idx="293">
                  <c:v>#N/A</c:v>
                </c:pt>
                <c:pt idx="294">
                  <c:v>#N/A</c:v>
                </c:pt>
                <c:pt idx="295">
                  <c:v>#N/A</c:v>
                </c:pt>
                <c:pt idx="296">
                  <c:v>#N/A</c:v>
                </c:pt>
                <c:pt idx="297">
                  <c:v>36.89716</c:v>
                </c:pt>
                <c:pt idx="298">
                  <c:v>38.541919999999998</c:v>
                </c:pt>
                <c:pt idx="299">
                  <c:v>#N/A</c:v>
                </c:pt>
                <c:pt idx="300">
                  <c:v>30.73667</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64.553200000000004</c:v>
                </c:pt>
                <c:pt idx="322">
                  <c:v>#N/A</c:v>
                </c:pt>
                <c:pt idx="323">
                  <c:v>#N/A</c:v>
                </c:pt>
                <c:pt idx="324">
                  <c:v>#N/A</c:v>
                </c:pt>
                <c:pt idx="325">
                  <c:v>#N/A</c:v>
                </c:pt>
                <c:pt idx="326">
                  <c:v>#N/A</c:v>
                </c:pt>
                <c:pt idx="327">
                  <c:v>#N/A</c:v>
                </c:pt>
                <c:pt idx="328">
                  <c:v>#N/A</c:v>
                </c:pt>
                <c:pt idx="329">
                  <c:v>48.108739999999997</c:v>
                </c:pt>
                <c:pt idx="330">
                  <c:v>#N/A</c:v>
                </c:pt>
                <c:pt idx="331">
                  <c:v>#N/A</c:v>
                </c:pt>
                <c:pt idx="332">
                  <c:v>#N/A</c:v>
                </c:pt>
                <c:pt idx="333">
                  <c:v>#N/A</c:v>
                </c:pt>
                <c:pt idx="334">
                  <c:v>#N/A</c:v>
                </c:pt>
                <c:pt idx="335">
                  <c:v>#N/A</c:v>
                </c:pt>
                <c:pt idx="336">
                  <c:v>45.968760000000003</c:v>
                </c:pt>
                <c:pt idx="337">
                  <c:v>45.968760000000003</c:v>
                </c:pt>
                <c:pt idx="338">
                  <c:v>#N/A</c:v>
                </c:pt>
                <c:pt idx="339">
                  <c:v>#N/A</c:v>
                </c:pt>
                <c:pt idx="340">
                  <c:v>#N/A</c:v>
                </c:pt>
                <c:pt idx="341">
                  <c:v>#N/A</c:v>
                </c:pt>
                <c:pt idx="342">
                  <c:v>#N/A</c:v>
                </c:pt>
                <c:pt idx="343">
                  <c:v>#N/A</c:v>
                </c:pt>
                <c:pt idx="344">
                  <c:v>35.23415</c:v>
                </c:pt>
                <c:pt idx="345">
                  <c:v>#N/A</c:v>
                </c:pt>
                <c:pt idx="346">
                  <c:v>39.480170000000001</c:v>
                </c:pt>
                <c:pt idx="347">
                  <c:v>45.948990000000002</c:v>
                </c:pt>
                <c:pt idx="348">
                  <c:v>#N/A</c:v>
                </c:pt>
                <c:pt idx="349">
                  <c:v>32.828809999999997</c:v>
                </c:pt>
                <c:pt idx="350">
                  <c:v>#N/A</c:v>
                </c:pt>
                <c:pt idx="351">
                  <c:v>#N/A</c:v>
                </c:pt>
                <c:pt idx="352">
                  <c:v>#N/A</c:v>
                </c:pt>
                <c:pt idx="353">
                  <c:v>#N/A</c:v>
                </c:pt>
                <c:pt idx="354">
                  <c:v>#N/A</c:v>
                </c:pt>
                <c:pt idx="355">
                  <c:v>#N/A</c:v>
                </c:pt>
                <c:pt idx="356">
                  <c:v>45.605069999999998</c:v>
                </c:pt>
                <c:pt idx="357">
                  <c:v>#N/A</c:v>
                </c:pt>
                <c:pt idx="358">
                  <c:v>#N/A</c:v>
                </c:pt>
                <c:pt idx="359">
                  <c:v>47.915410000000001</c:v>
                </c:pt>
                <c:pt idx="360">
                  <c:v>#N/A</c:v>
                </c:pt>
                <c:pt idx="361">
                  <c:v>#N/A</c:v>
                </c:pt>
                <c:pt idx="362">
                  <c:v>#N/A</c:v>
                </c:pt>
                <c:pt idx="363">
                  <c:v>#N/A</c:v>
                </c:pt>
                <c:pt idx="364">
                  <c:v>#N/A</c:v>
                </c:pt>
                <c:pt idx="365">
                  <c:v>#N/A</c:v>
                </c:pt>
                <c:pt idx="366">
                  <c:v>#N/A</c:v>
                </c:pt>
                <c:pt idx="367">
                  <c:v>37.823059999999998</c:v>
                </c:pt>
                <c:pt idx="368">
                  <c:v>37.823059999999998</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40.375279999999997</c:v>
                </c:pt>
                <c:pt idx="382">
                  <c:v>#N/A</c:v>
                </c:pt>
                <c:pt idx="383">
                  <c:v>#N/A</c:v>
                </c:pt>
                <c:pt idx="384">
                  <c:v>41.100709999999999</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24.079129999999999</c:v>
                </c:pt>
                <c:pt idx="417">
                  <c:v>#N/A</c:v>
                </c:pt>
                <c:pt idx="418">
                  <c:v>#N/A</c:v>
                </c:pt>
                <c:pt idx="419">
                  <c:v>#N/A</c:v>
                </c:pt>
                <c:pt idx="420">
                  <c:v>33.299680000000002</c:v>
                </c:pt>
                <c:pt idx="421">
                  <c:v>#N/A</c:v>
                </c:pt>
                <c:pt idx="422">
                  <c:v>24.10397</c:v>
                </c:pt>
                <c:pt idx="423">
                  <c:v>#N/A</c:v>
                </c:pt>
                <c:pt idx="424">
                  <c:v>#N/A</c:v>
                </c:pt>
                <c:pt idx="425">
                  <c:v>#N/A</c:v>
                </c:pt>
                <c:pt idx="426">
                  <c:v>#N/A</c:v>
                </c:pt>
                <c:pt idx="427">
                  <c:v>#N/A</c:v>
                </c:pt>
                <c:pt idx="428">
                  <c:v>#N/A</c:v>
                </c:pt>
                <c:pt idx="429">
                  <c:v>34.396410000000003</c:v>
                </c:pt>
                <c:pt idx="430">
                  <c:v>#N/A</c:v>
                </c:pt>
                <c:pt idx="431">
                  <c:v>#N/A</c:v>
                </c:pt>
                <c:pt idx="432">
                  <c:v>#N/A</c:v>
                </c:pt>
                <c:pt idx="433">
                  <c:v>#N/A</c:v>
                </c:pt>
                <c:pt idx="434">
                  <c:v>#N/A</c:v>
                </c:pt>
                <c:pt idx="435">
                  <c:v>#N/A</c:v>
                </c:pt>
                <c:pt idx="436">
                  <c:v>#N/A</c:v>
                </c:pt>
                <c:pt idx="437">
                  <c:v>#N/A</c:v>
                </c:pt>
                <c:pt idx="438">
                  <c:v>48.130130000000001</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25.212759999999999</c:v>
                </c:pt>
                <c:pt idx="461">
                  <c:v>33.485700000000001</c:v>
                </c:pt>
                <c:pt idx="462">
                  <c:v>#N/A</c:v>
                </c:pt>
                <c:pt idx="463">
                  <c:v>#N/A</c:v>
                </c:pt>
                <c:pt idx="464">
                  <c:v>#N/A</c:v>
                </c:pt>
                <c:pt idx="465">
                  <c:v>#N/A</c:v>
                </c:pt>
                <c:pt idx="466">
                  <c:v>#N/A</c:v>
                </c:pt>
                <c:pt idx="467">
                  <c:v>#N/A</c:v>
                </c:pt>
                <c:pt idx="468">
                  <c:v>#N/A</c:v>
                </c:pt>
                <c:pt idx="469">
                  <c:v>26.35539</c:v>
                </c:pt>
                <c:pt idx="470">
                  <c:v>38.597700000000003</c:v>
                </c:pt>
                <c:pt idx="471">
                  <c:v>25.41987</c:v>
                </c:pt>
                <c:pt idx="472">
                  <c:v>40.11889</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29.326619999999998</c:v>
                </c:pt>
                <c:pt idx="487">
                  <c:v>#N/A</c:v>
                </c:pt>
                <c:pt idx="488">
                  <c:v>#N/A</c:v>
                </c:pt>
                <c:pt idx="489">
                  <c:v>61.915019999999998</c:v>
                </c:pt>
                <c:pt idx="490">
                  <c:v>62.574890000000003</c:v>
                </c:pt>
                <c:pt idx="491">
                  <c:v>#N/A</c:v>
                </c:pt>
                <c:pt idx="492">
                  <c:v>#N/A</c:v>
                </c:pt>
                <c:pt idx="493">
                  <c:v>#N/A</c:v>
                </c:pt>
                <c:pt idx="494">
                  <c:v>#N/A</c:v>
                </c:pt>
                <c:pt idx="495">
                  <c:v>#N/A</c:v>
                </c:pt>
                <c:pt idx="496">
                  <c:v>49.724209999999999</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47.09207</c:v>
                </c:pt>
                <c:pt idx="517">
                  <c:v>#N/A</c:v>
                </c:pt>
                <c:pt idx="518">
                  <c:v>#N/A</c:v>
                </c:pt>
                <c:pt idx="519">
                  <c:v>48.632649999999998</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6350">
                    <a:solidFill>
                      <a:schemeClr val="accent3">
                        <a:lumMod val="75000"/>
                      </a:schemeClr>
                    </a:solidFill>
                    <a:prstDash val="solid"/>
                  </a:ln>
                </c14:spPr>
              </c14:invertSolidFillFmt>
            </c:ext>
            <c:ext xmlns:c16="http://schemas.microsoft.com/office/drawing/2014/chart" uri="{C3380CC4-5D6E-409C-BE32-E72D297353CC}">
              <c16:uniqueId val="{00000004-3961-44A1-9D85-29E5C9F173E8}"/>
            </c:ext>
          </c:extLst>
        </c:ser>
        <c:ser>
          <c:idx val="1"/>
          <c:order val="3"/>
          <c:tx>
            <c:v> Southeast</c:v>
          </c:tx>
          <c:spPr>
            <a:noFill/>
            <a:ln w="9525">
              <a:solidFill>
                <a:schemeClr val="accent6"/>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S$26:$S$623</c:f>
              <c:numCache>
                <c:formatCode>0.00</c:formatCode>
                <c:ptCount val="598"/>
                <c:pt idx="0">
                  <c:v>#N/A</c:v>
                </c:pt>
                <c:pt idx="1">
                  <c:v>#N/A</c:v>
                </c:pt>
                <c:pt idx="2">
                  <c:v>#N/A</c:v>
                </c:pt>
                <c:pt idx="3">
                  <c:v>#N/A</c:v>
                </c:pt>
                <c:pt idx="4">
                  <c:v>#N/A</c:v>
                </c:pt>
                <c:pt idx="5">
                  <c:v>#N/A</c:v>
                </c:pt>
                <c:pt idx="6">
                  <c:v>#N/A</c:v>
                </c:pt>
                <c:pt idx="7">
                  <c:v>#N/A</c:v>
                </c:pt>
                <c:pt idx="8">
                  <c:v>236.07509999999999</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220.90620000000001</c:v>
                </c:pt>
                <c:pt idx="42">
                  <c:v>#N/A</c:v>
                </c:pt>
                <c:pt idx="43">
                  <c:v>#N/A</c:v>
                </c:pt>
                <c:pt idx="44">
                  <c:v>#N/A</c:v>
                </c:pt>
                <c:pt idx="45">
                  <c:v>#N/A</c:v>
                </c:pt>
                <c:pt idx="46">
                  <c:v>#N/A</c:v>
                </c:pt>
                <c:pt idx="47">
                  <c:v>#N/A</c:v>
                </c:pt>
                <c:pt idx="48">
                  <c:v>166.76390000000001</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128.70570000000001</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74.578909999999993</c:v>
                </c:pt>
                <c:pt idx="115">
                  <c:v>#N/A</c:v>
                </c:pt>
                <c:pt idx="116">
                  <c:v>#N/A</c:v>
                </c:pt>
                <c:pt idx="117">
                  <c:v>#N/A</c:v>
                </c:pt>
                <c:pt idx="118">
                  <c:v>#N/A</c:v>
                </c:pt>
                <c:pt idx="119">
                  <c:v>#N/A</c:v>
                </c:pt>
                <c:pt idx="120">
                  <c:v>#N/A</c:v>
                </c:pt>
                <c:pt idx="121">
                  <c:v>#N/A</c:v>
                </c:pt>
                <c:pt idx="122">
                  <c:v>#N/A</c:v>
                </c:pt>
                <c:pt idx="123">
                  <c:v>72.038139999999999</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58.105289999999997</c:v>
                </c:pt>
                <c:pt idx="137">
                  <c:v>58.94838</c:v>
                </c:pt>
                <c:pt idx="138">
                  <c:v>58.88599</c:v>
                </c:pt>
                <c:pt idx="139">
                  <c:v>63.194839999999999</c:v>
                </c:pt>
                <c:pt idx="140">
                  <c:v>65.920699999999997</c:v>
                </c:pt>
                <c:pt idx="141">
                  <c:v>63.78922</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77.6631</c:v>
                </c:pt>
                <c:pt idx="155">
                  <c:v>77.6631</c:v>
                </c:pt>
                <c:pt idx="156">
                  <c:v>#N/A</c:v>
                </c:pt>
                <c:pt idx="157">
                  <c:v>#N/A</c:v>
                </c:pt>
                <c:pt idx="158">
                  <c:v>#N/A</c:v>
                </c:pt>
                <c:pt idx="159">
                  <c:v>64.898849999999996</c:v>
                </c:pt>
                <c:pt idx="160">
                  <c:v>110.43429999999999</c:v>
                </c:pt>
                <c:pt idx="161">
                  <c:v>#N/A</c:v>
                </c:pt>
                <c:pt idx="162">
                  <c:v>#N/A</c:v>
                </c:pt>
                <c:pt idx="163">
                  <c:v>#N/A</c:v>
                </c:pt>
                <c:pt idx="164">
                  <c:v>#N/A</c:v>
                </c:pt>
                <c:pt idx="165">
                  <c:v>#N/A</c:v>
                </c:pt>
                <c:pt idx="166">
                  <c:v>#N/A</c:v>
                </c:pt>
                <c:pt idx="167">
                  <c:v>#N/A</c:v>
                </c:pt>
                <c:pt idx="168">
                  <c:v>#N/A</c:v>
                </c:pt>
                <c:pt idx="169">
                  <c:v>#N/A</c:v>
                </c:pt>
                <c:pt idx="170">
                  <c:v>#N/A</c:v>
                </c:pt>
                <c:pt idx="171">
                  <c:v>#N/A</c:v>
                </c:pt>
                <c:pt idx="172">
                  <c:v>48.731319999999997</c:v>
                </c:pt>
                <c:pt idx="173">
                  <c:v>66.221379999999996</c:v>
                </c:pt>
                <c:pt idx="174">
                  <c:v>21.41694</c:v>
                </c:pt>
                <c:pt idx="175">
                  <c:v>74.328270000000003</c:v>
                </c:pt>
                <c:pt idx="176">
                  <c:v>#N/A</c:v>
                </c:pt>
                <c:pt idx="177">
                  <c:v>#N/A</c:v>
                </c:pt>
                <c:pt idx="178">
                  <c:v>#N/A</c:v>
                </c:pt>
                <c:pt idx="179">
                  <c:v>#N/A</c:v>
                </c:pt>
                <c:pt idx="180">
                  <c:v>#N/A</c:v>
                </c:pt>
                <c:pt idx="181">
                  <c:v>#N/A</c:v>
                </c:pt>
                <c:pt idx="182">
                  <c:v>66.318129999999996</c:v>
                </c:pt>
                <c:pt idx="183">
                  <c:v>69.996510000000001</c:v>
                </c:pt>
                <c:pt idx="184">
                  <c:v>#N/A</c:v>
                </c:pt>
                <c:pt idx="185">
                  <c:v>#N/A</c:v>
                </c:pt>
                <c:pt idx="186">
                  <c:v>#N/A</c:v>
                </c:pt>
                <c:pt idx="187">
                  <c:v>#N/A</c:v>
                </c:pt>
                <c:pt idx="188">
                  <c:v>#N/A</c:v>
                </c:pt>
                <c:pt idx="189">
                  <c:v>50.644660000000002</c:v>
                </c:pt>
                <c:pt idx="190">
                  <c:v>#N/A</c:v>
                </c:pt>
                <c:pt idx="191">
                  <c:v>#N/A</c:v>
                </c:pt>
                <c:pt idx="192">
                  <c:v>#N/A</c:v>
                </c:pt>
                <c:pt idx="193">
                  <c:v>#N/A</c:v>
                </c:pt>
                <c:pt idx="194">
                  <c:v>#N/A</c:v>
                </c:pt>
                <c:pt idx="195">
                  <c:v>#N/A</c:v>
                </c:pt>
                <c:pt idx="196">
                  <c:v>50.574480000000001</c:v>
                </c:pt>
                <c:pt idx="197">
                  <c:v>#N/A</c:v>
                </c:pt>
                <c:pt idx="198">
                  <c:v>#N/A</c:v>
                </c:pt>
                <c:pt idx="199">
                  <c:v>#N/A</c:v>
                </c:pt>
                <c:pt idx="200">
                  <c:v>#N/A</c:v>
                </c:pt>
                <c:pt idx="201">
                  <c:v>#N/A</c:v>
                </c:pt>
                <c:pt idx="202">
                  <c:v>63.75985</c:v>
                </c:pt>
                <c:pt idx="203">
                  <c:v>#N/A</c:v>
                </c:pt>
                <c:pt idx="204">
                  <c:v>#N/A</c:v>
                </c:pt>
                <c:pt idx="205">
                  <c:v>#N/A</c:v>
                </c:pt>
                <c:pt idx="206">
                  <c:v>#N/A</c:v>
                </c:pt>
                <c:pt idx="207">
                  <c:v>#N/A</c:v>
                </c:pt>
                <c:pt idx="208">
                  <c:v>#N/A</c:v>
                </c:pt>
                <c:pt idx="209">
                  <c:v>41.713889999999999</c:v>
                </c:pt>
                <c:pt idx="210">
                  <c:v>#N/A</c:v>
                </c:pt>
                <c:pt idx="211">
                  <c:v>#N/A</c:v>
                </c:pt>
                <c:pt idx="212">
                  <c:v>#N/A</c:v>
                </c:pt>
                <c:pt idx="213">
                  <c:v>#N/A</c:v>
                </c:pt>
                <c:pt idx="214">
                  <c:v>#N/A</c:v>
                </c:pt>
                <c:pt idx="215">
                  <c:v>#N/A</c:v>
                </c:pt>
                <c:pt idx="216">
                  <c:v>#N/A</c:v>
                </c:pt>
                <c:pt idx="217">
                  <c:v>#N/A</c:v>
                </c:pt>
                <c:pt idx="218">
                  <c:v>#N/A</c:v>
                </c:pt>
                <c:pt idx="219">
                  <c:v>#N/A</c:v>
                </c:pt>
                <c:pt idx="220">
                  <c:v>53.047319999999999</c:v>
                </c:pt>
                <c:pt idx="221">
                  <c:v>49.986899999999999</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55.69</c:v>
                </c:pt>
                <c:pt idx="245">
                  <c:v>#N/A</c:v>
                </c:pt>
                <c:pt idx="246">
                  <c:v>#N/A</c:v>
                </c:pt>
                <c:pt idx="247">
                  <c:v>#N/A</c:v>
                </c:pt>
                <c:pt idx="248">
                  <c:v>#N/A</c:v>
                </c:pt>
                <c:pt idx="249">
                  <c:v>#N/A</c:v>
                </c:pt>
                <c:pt idx="250">
                  <c:v>#N/A</c:v>
                </c:pt>
                <c:pt idx="251">
                  <c:v>#N/A</c:v>
                </c:pt>
                <c:pt idx="252">
                  <c:v>#N/A</c:v>
                </c:pt>
                <c:pt idx="253">
                  <c:v>34.008240000000001</c:v>
                </c:pt>
                <c:pt idx="254">
                  <c:v>#N/A</c:v>
                </c:pt>
                <c:pt idx="255">
                  <c:v>#N/A</c:v>
                </c:pt>
                <c:pt idx="256">
                  <c:v>#N/A</c:v>
                </c:pt>
                <c:pt idx="257">
                  <c:v>#N/A</c:v>
                </c:pt>
                <c:pt idx="258">
                  <c:v>#N/A</c:v>
                </c:pt>
                <c:pt idx="259">
                  <c:v>40.081850000000003</c:v>
                </c:pt>
                <c:pt idx="260">
                  <c:v>29.592960000000001</c:v>
                </c:pt>
                <c:pt idx="261">
                  <c:v>28.80574</c:v>
                </c:pt>
                <c:pt idx="262">
                  <c:v>28.80574</c:v>
                </c:pt>
                <c:pt idx="263">
                  <c:v>#N/A</c:v>
                </c:pt>
                <c:pt idx="264">
                  <c:v>#N/A</c:v>
                </c:pt>
                <c:pt idx="265">
                  <c:v>#N/A</c:v>
                </c:pt>
                <c:pt idx="266">
                  <c:v>#N/A</c:v>
                </c:pt>
                <c:pt idx="267">
                  <c:v>#N/A</c:v>
                </c:pt>
                <c:pt idx="268">
                  <c:v>#N/A</c:v>
                </c:pt>
                <c:pt idx="269">
                  <c:v>51.644210000000001</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28.863810000000001</c:v>
                </c:pt>
                <c:pt idx="286">
                  <c:v>26.311990000000002</c:v>
                </c:pt>
                <c:pt idx="287">
                  <c:v>#N/A</c:v>
                </c:pt>
                <c:pt idx="288">
                  <c:v>#N/A</c:v>
                </c:pt>
                <c:pt idx="289">
                  <c:v>#N/A</c:v>
                </c:pt>
                <c:pt idx="290">
                  <c:v>37.722180000000002</c:v>
                </c:pt>
                <c:pt idx="291">
                  <c:v>#N/A</c:v>
                </c:pt>
                <c:pt idx="292">
                  <c:v>#N/A</c:v>
                </c:pt>
                <c:pt idx="293">
                  <c:v>#N/A</c:v>
                </c:pt>
                <c:pt idx="294">
                  <c:v>#N/A</c:v>
                </c:pt>
                <c:pt idx="295">
                  <c:v>25.064830000000001</c:v>
                </c:pt>
                <c:pt idx="296">
                  <c:v>28.715340000000001</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31.83079</c:v>
                </c:pt>
                <c:pt idx="313">
                  <c:v>31.83079</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44.28248</c:v>
                </c:pt>
                <c:pt idx="332">
                  <c:v>26.876000000000001</c:v>
                </c:pt>
                <c:pt idx="333">
                  <c:v>23.63128</c:v>
                </c:pt>
                <c:pt idx="334">
                  <c:v>#N/A</c:v>
                </c:pt>
                <c:pt idx="335">
                  <c:v>#N/A</c:v>
                </c:pt>
                <c:pt idx="336">
                  <c:v>#N/A</c:v>
                </c:pt>
                <c:pt idx="337">
                  <c:v>#N/A</c:v>
                </c:pt>
                <c:pt idx="338">
                  <c:v>#N/A</c:v>
                </c:pt>
                <c:pt idx="339">
                  <c:v>#N/A</c:v>
                </c:pt>
                <c:pt idx="340">
                  <c:v>#N/A</c:v>
                </c:pt>
                <c:pt idx="341">
                  <c:v>24.38382</c:v>
                </c:pt>
                <c:pt idx="342">
                  <c:v>#N/A</c:v>
                </c:pt>
                <c:pt idx="343">
                  <c:v>#N/A</c:v>
                </c:pt>
                <c:pt idx="344">
                  <c:v>#N/A</c:v>
                </c:pt>
                <c:pt idx="345">
                  <c:v>#N/A</c:v>
                </c:pt>
                <c:pt idx="346">
                  <c:v>#N/A</c:v>
                </c:pt>
                <c:pt idx="347">
                  <c:v>#N/A</c:v>
                </c:pt>
                <c:pt idx="348">
                  <c:v>22.980160000000001</c:v>
                </c:pt>
                <c:pt idx="349">
                  <c:v>#N/A</c:v>
                </c:pt>
                <c:pt idx="350">
                  <c:v>#N/A</c:v>
                </c:pt>
                <c:pt idx="351">
                  <c:v>#N/A</c:v>
                </c:pt>
                <c:pt idx="352">
                  <c:v>#N/A</c:v>
                </c:pt>
                <c:pt idx="353">
                  <c:v>27.152640000000002</c:v>
                </c:pt>
                <c:pt idx="354">
                  <c:v>#N/A</c:v>
                </c:pt>
                <c:pt idx="355">
                  <c:v>#N/A</c:v>
                </c:pt>
                <c:pt idx="356">
                  <c:v>#N/A</c:v>
                </c:pt>
                <c:pt idx="357">
                  <c:v>#N/A</c:v>
                </c:pt>
                <c:pt idx="358">
                  <c:v>#N/A</c:v>
                </c:pt>
                <c:pt idx="359">
                  <c:v>#N/A</c:v>
                </c:pt>
                <c:pt idx="360">
                  <c:v>#N/A</c:v>
                </c:pt>
                <c:pt idx="361">
                  <c:v>#N/A</c:v>
                </c:pt>
                <c:pt idx="362">
                  <c:v>21.69173</c:v>
                </c:pt>
                <c:pt idx="363">
                  <c:v>28.26268</c:v>
                </c:pt>
                <c:pt idx="364">
                  <c:v>#N/A</c:v>
                </c:pt>
                <c:pt idx="365">
                  <c:v>#N/A</c:v>
                </c:pt>
                <c:pt idx="366">
                  <c:v>#N/A</c:v>
                </c:pt>
                <c:pt idx="367">
                  <c:v>#N/A</c:v>
                </c:pt>
                <c:pt idx="368">
                  <c:v>#N/A</c:v>
                </c:pt>
                <c:pt idx="369">
                  <c:v>#N/A</c:v>
                </c:pt>
                <c:pt idx="370">
                  <c:v>#N/A</c:v>
                </c:pt>
                <c:pt idx="371">
                  <c:v>#N/A</c:v>
                </c:pt>
                <c:pt idx="372">
                  <c:v>#N/A</c:v>
                </c:pt>
                <c:pt idx="373">
                  <c:v>#N/A</c:v>
                </c:pt>
                <c:pt idx="374">
                  <c:v>#N/A</c:v>
                </c:pt>
                <c:pt idx="375">
                  <c:v>37.479309999999998</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22.419699999999999</c:v>
                </c:pt>
                <c:pt idx="389">
                  <c:v>#N/A</c:v>
                </c:pt>
                <c:pt idx="390">
                  <c:v>#N/A</c:v>
                </c:pt>
                <c:pt idx="391">
                  <c:v>#N/A</c:v>
                </c:pt>
                <c:pt idx="392">
                  <c:v>21.880960000000002</c:v>
                </c:pt>
                <c:pt idx="393">
                  <c:v>#N/A</c:v>
                </c:pt>
                <c:pt idx="394">
                  <c:v>#N/A</c:v>
                </c:pt>
                <c:pt idx="395">
                  <c:v>#N/A</c:v>
                </c:pt>
                <c:pt idx="396">
                  <c:v>22.956099999999999</c:v>
                </c:pt>
                <c:pt idx="397">
                  <c:v>24.21482</c:v>
                </c:pt>
                <c:pt idx="398">
                  <c:v>#N/A</c:v>
                </c:pt>
                <c:pt idx="399">
                  <c:v>#N/A</c:v>
                </c:pt>
                <c:pt idx="400">
                  <c:v>#N/A</c:v>
                </c:pt>
                <c:pt idx="401">
                  <c:v>#N/A</c:v>
                </c:pt>
                <c:pt idx="402">
                  <c:v>#N/A</c:v>
                </c:pt>
                <c:pt idx="403">
                  <c:v>21.880960000000002</c:v>
                </c:pt>
                <c:pt idx="404">
                  <c:v>#N/A</c:v>
                </c:pt>
                <c:pt idx="405">
                  <c:v>#N/A</c:v>
                </c:pt>
                <c:pt idx="406">
                  <c:v>25.349540000000001</c:v>
                </c:pt>
                <c:pt idx="407">
                  <c:v>#N/A</c:v>
                </c:pt>
                <c:pt idx="408">
                  <c:v>20.572520000000001</c:v>
                </c:pt>
                <c:pt idx="409">
                  <c:v>#N/A</c:v>
                </c:pt>
                <c:pt idx="410">
                  <c:v>#N/A</c:v>
                </c:pt>
                <c:pt idx="411">
                  <c:v>#N/A</c:v>
                </c:pt>
                <c:pt idx="412">
                  <c:v>#N/A</c:v>
                </c:pt>
                <c:pt idx="413">
                  <c:v>20.216259999999998</c:v>
                </c:pt>
                <c:pt idx="414">
                  <c:v>#N/A</c:v>
                </c:pt>
                <c:pt idx="415">
                  <c:v>#N/A</c:v>
                </c:pt>
                <c:pt idx="416">
                  <c:v>#N/A</c:v>
                </c:pt>
                <c:pt idx="417">
                  <c:v>#N/A</c:v>
                </c:pt>
                <c:pt idx="418">
                  <c:v>#N/A</c:v>
                </c:pt>
                <c:pt idx="419">
                  <c:v>#N/A</c:v>
                </c:pt>
                <c:pt idx="420">
                  <c:v>#N/A</c:v>
                </c:pt>
                <c:pt idx="421">
                  <c:v>30.778469999999999</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38.342559999999999</c:v>
                </c:pt>
                <c:pt idx="447">
                  <c:v>#N/A</c:v>
                </c:pt>
                <c:pt idx="448">
                  <c:v>#N/A</c:v>
                </c:pt>
                <c:pt idx="449">
                  <c:v>#N/A</c:v>
                </c:pt>
                <c:pt idx="450">
                  <c:v>#N/A</c:v>
                </c:pt>
                <c:pt idx="451">
                  <c:v>#N/A</c:v>
                </c:pt>
                <c:pt idx="452">
                  <c:v>#N/A</c:v>
                </c:pt>
                <c:pt idx="453">
                  <c:v>#N/A</c:v>
                </c:pt>
                <c:pt idx="454">
                  <c:v>#N/A</c:v>
                </c:pt>
                <c:pt idx="455">
                  <c:v>28.276389999999999</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25.811779999999999</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31.012270000000001</c:v>
                </c:pt>
                <c:pt idx="498">
                  <c:v>#N/A</c:v>
                </c:pt>
                <c:pt idx="499">
                  <c:v>#N/A</c:v>
                </c:pt>
                <c:pt idx="500">
                  <c:v>#N/A</c:v>
                </c:pt>
                <c:pt idx="501">
                  <c:v>#N/A</c:v>
                </c:pt>
                <c:pt idx="502">
                  <c:v>46.274450000000002</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5-3961-44A1-9D85-29E5C9F173E8}"/>
            </c:ext>
          </c:extLst>
        </c:ser>
        <c:ser>
          <c:idx val="4"/>
          <c:order val="4"/>
          <c:tx>
            <c:v> Northeast</c:v>
          </c:tx>
          <c:spPr>
            <a:noFill/>
            <a:ln w="9525">
              <a:solidFill>
                <a:schemeClr val="bg2">
                  <a:lumMod val="25000"/>
                </a:schemeClr>
              </a:solidFill>
            </a:ln>
          </c:spPr>
          <c:invertIfNegative val="0"/>
          <c:xVal>
            <c:numRef>
              <c:f>'PPA Price by Project (PV only)'!$A$26:$A$623</c:f>
              <c:numCache>
                <c:formatCode>m/d/yyyy</c:formatCode>
                <c:ptCount val="598"/>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PA Price by Project (PV only)'!$R$26:$R$623</c:f>
              <c:numCache>
                <c:formatCode>0.00</c:formatCode>
                <c:ptCount val="598"/>
                <c:pt idx="0">
                  <c:v>#N/A</c:v>
                </c:pt>
                <c:pt idx="1">
                  <c:v>#N/A</c:v>
                </c:pt>
                <c:pt idx="2">
                  <c:v>#N/A</c:v>
                </c:pt>
                <c:pt idx="3">
                  <c:v>#N/A</c:v>
                </c:pt>
                <c:pt idx="4">
                  <c:v>#N/A</c:v>
                </c:pt>
                <c:pt idx="5">
                  <c:v>#N/A</c:v>
                </c:pt>
                <c:pt idx="6">
                  <c:v>#N/A</c:v>
                </c:pt>
                <c:pt idx="7">
                  <c:v>#N/A</c:v>
                </c:pt>
                <c:pt idx="8">
                  <c:v>#N/A</c:v>
                </c:pt>
                <c:pt idx="9">
                  <c:v>#N/A</c:v>
                </c:pt>
                <c:pt idx="10">
                  <c:v>#N/A</c:v>
                </c:pt>
                <c:pt idx="11">
                  <c:v>#N/A</c:v>
                </c:pt>
                <c:pt idx="12">
                  <c:v>259.66759999999999</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363.39550000000003</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255.67320000000001</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110.68559999999999</c:v>
                </c:pt>
                <c:pt idx="110">
                  <c:v>#N/A</c:v>
                </c:pt>
                <c:pt idx="111">
                  <c:v>#N/A</c:v>
                </c:pt>
                <c:pt idx="112">
                  <c:v>#N/A</c:v>
                </c:pt>
                <c:pt idx="113">
                  <c:v>#N/A</c:v>
                </c:pt>
                <c:pt idx="114">
                  <c:v>#N/A</c:v>
                </c:pt>
                <c:pt idx="115">
                  <c:v>#N/A</c:v>
                </c:pt>
                <c:pt idx="116">
                  <c:v>#N/A</c:v>
                </c:pt>
                <c:pt idx="117">
                  <c:v>#N/A</c:v>
                </c:pt>
                <c:pt idx="118">
                  <c:v>#N/A</c:v>
                </c:pt>
                <c:pt idx="119">
                  <c:v>#N/A</c:v>
                </c:pt>
                <c:pt idx="120">
                  <c:v>72.306880000000007</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75.071650000000005</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56.640239999999999</c:v>
                </c:pt>
                <c:pt idx="227">
                  <c:v>47.397680000000001</c:v>
                </c:pt>
                <c:pt idx="228">
                  <c:v>#N/A</c:v>
                </c:pt>
                <c:pt idx="229">
                  <c:v>46.417670000000001</c:v>
                </c:pt>
                <c:pt idx="230">
                  <c:v>161.31059999999999</c:v>
                </c:pt>
                <c:pt idx="231">
                  <c:v>#N/A</c:v>
                </c:pt>
                <c:pt idx="232">
                  <c:v>#N/A</c:v>
                </c:pt>
                <c:pt idx="233">
                  <c:v>#N/A</c:v>
                </c:pt>
                <c:pt idx="234">
                  <c:v>#N/A</c:v>
                </c:pt>
                <c:pt idx="235">
                  <c:v>#N/A</c:v>
                </c:pt>
                <c:pt idx="236">
                  <c:v>#N/A</c:v>
                </c:pt>
                <c:pt idx="237">
                  <c:v>#N/A</c:v>
                </c:pt>
                <c:pt idx="238">
                  <c:v>#N/A</c:v>
                </c:pt>
                <c:pt idx="239">
                  <c:v>#N/A</c:v>
                </c:pt>
                <c:pt idx="240">
                  <c:v>#N/A</c:v>
                </c:pt>
                <c:pt idx="241">
                  <c:v>63.762659999999997</c:v>
                </c:pt>
                <c:pt idx="242">
                  <c:v>71.774600000000007</c:v>
                </c:pt>
                <c:pt idx="243">
                  <c:v>71.774600000000007</c:v>
                </c:pt>
                <c:pt idx="244">
                  <c:v>#N/A</c:v>
                </c:pt>
                <c:pt idx="245">
                  <c:v>#N/A</c:v>
                </c:pt>
                <c:pt idx="246">
                  <c:v>#N/A</c:v>
                </c:pt>
                <c:pt idx="247">
                  <c:v>#N/A</c:v>
                </c:pt>
                <c:pt idx="248">
                  <c:v>#N/A</c:v>
                </c:pt>
                <c:pt idx="249">
                  <c:v>#N/A</c:v>
                </c:pt>
                <c:pt idx="250">
                  <c:v>#N/A</c:v>
                </c:pt>
                <c:pt idx="251">
                  <c:v>#N/A</c:v>
                </c:pt>
                <c:pt idx="252">
                  <c:v>#N/A</c:v>
                </c:pt>
                <c:pt idx="253">
                  <c:v>#N/A</c:v>
                </c:pt>
                <c:pt idx="254">
                  <c:v>#N/A</c:v>
                </c:pt>
                <c:pt idx="255">
                  <c:v>78.102930000000001</c:v>
                </c:pt>
                <c:pt idx="256">
                  <c:v>72.672079999999994</c:v>
                </c:pt>
                <c:pt idx="257">
                  <c:v>68.819320000000005</c:v>
                </c:pt>
                <c:pt idx="258">
                  <c:v>77.727909999999994</c:v>
                </c:pt>
                <c:pt idx="259">
                  <c:v>#N/A</c:v>
                </c:pt>
                <c:pt idx="260">
                  <c:v>#N/A</c:v>
                </c:pt>
                <c:pt idx="261">
                  <c:v>#N/A</c:v>
                </c:pt>
                <c:pt idx="262">
                  <c:v>#N/A</c:v>
                </c:pt>
                <c:pt idx="263">
                  <c:v>#N/A</c:v>
                </c:pt>
                <c:pt idx="264">
                  <c:v>#N/A</c:v>
                </c:pt>
                <c:pt idx="265">
                  <c:v>96.361699999999999</c:v>
                </c:pt>
                <c:pt idx="266">
                  <c:v>87.952089999999998</c:v>
                </c:pt>
                <c:pt idx="267">
                  <c:v>87.372190000000003</c:v>
                </c:pt>
                <c:pt idx="268">
                  <c:v>88.508089999999996</c:v>
                </c:pt>
                <c:pt idx="269">
                  <c:v>#N/A</c:v>
                </c:pt>
                <c:pt idx="270">
                  <c:v>#N/A</c:v>
                </c:pt>
                <c:pt idx="271">
                  <c:v>90.542969999999997</c:v>
                </c:pt>
                <c:pt idx="272">
                  <c:v>89.911550000000005</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68.109650000000002</c:v>
                </c:pt>
                <c:pt idx="302">
                  <c:v>64.590410000000006</c:v>
                </c:pt>
                <c:pt idx="303">
                  <c:v>65.024990000000003</c:v>
                </c:pt>
                <c:pt idx="304">
                  <c:v>57.487749999999998</c:v>
                </c:pt>
                <c:pt idx="305">
                  <c:v>65.652799999999999</c:v>
                </c:pt>
                <c:pt idx="306">
                  <c:v>61.426549999999999</c:v>
                </c:pt>
                <c:pt idx="307">
                  <c:v>66.963149999999999</c:v>
                </c:pt>
                <c:pt idx="308">
                  <c:v>66.217950000000002</c:v>
                </c:pt>
                <c:pt idx="309">
                  <c:v>67.462040000000002</c:v>
                </c:pt>
                <c:pt idx="310">
                  <c:v>170.63329999999999</c:v>
                </c:pt>
                <c:pt idx="311">
                  <c:v>#N/A</c:v>
                </c:pt>
                <c:pt idx="312">
                  <c:v>#N/A</c:v>
                </c:pt>
                <c:pt idx="313">
                  <c:v>#N/A</c:v>
                </c:pt>
                <c:pt idx="314">
                  <c:v>#N/A</c:v>
                </c:pt>
                <c:pt idx="315">
                  <c:v>#N/A</c:v>
                </c:pt>
                <c:pt idx="316">
                  <c:v>#N/A</c:v>
                </c:pt>
                <c:pt idx="317">
                  <c:v>#N/A</c:v>
                </c:pt>
                <c:pt idx="318">
                  <c:v>#N/A</c:v>
                </c:pt>
                <c:pt idx="319">
                  <c:v>#N/A</c:v>
                </c:pt>
                <c:pt idx="320">
                  <c:v>33.027940000000001</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29.781459999999999</c:v>
                </c:pt>
                <c:pt idx="341">
                  <c:v>#N/A</c:v>
                </c:pt>
                <c:pt idx="342">
                  <c:v>#N/A</c:v>
                </c:pt>
                <c:pt idx="343">
                  <c:v>#N/A</c:v>
                </c:pt>
                <c:pt idx="344">
                  <c:v>#N/A</c:v>
                </c:pt>
                <c:pt idx="345">
                  <c:v>#N/A</c:v>
                </c:pt>
                <c:pt idx="346">
                  <c:v>#N/A</c:v>
                </c:pt>
                <c:pt idx="347">
                  <c:v>#N/A</c:v>
                </c:pt>
                <c:pt idx="348">
                  <c:v>#N/A</c:v>
                </c:pt>
                <c:pt idx="349">
                  <c:v>#N/A</c:v>
                </c:pt>
                <c:pt idx="350">
                  <c:v>#N/A</c:v>
                </c:pt>
                <c:pt idx="351">
                  <c:v>#N/A</c:v>
                </c:pt>
                <c:pt idx="352">
                  <c:v>39.841030000000003</c:v>
                </c:pt>
                <c:pt idx="353">
                  <c:v>#N/A</c:v>
                </c:pt>
                <c:pt idx="354">
                  <c:v>62.519179999999999</c:v>
                </c:pt>
                <c:pt idx="355">
                  <c:v>57.371980000000001</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25.60416</c:v>
                </c:pt>
                <c:pt idx="378">
                  <c:v>#N/A</c:v>
                </c:pt>
                <c:pt idx="379">
                  <c:v>#N/A</c:v>
                </c:pt>
                <c:pt idx="380">
                  <c:v>#N/A</c:v>
                </c:pt>
                <c:pt idx="381">
                  <c:v>#N/A</c:v>
                </c:pt>
                <c:pt idx="382">
                  <c:v>#N/A</c:v>
                </c:pt>
                <c:pt idx="383">
                  <c:v>27.351199999999999</c:v>
                </c:pt>
                <c:pt idx="384">
                  <c:v>#N/A</c:v>
                </c:pt>
                <c:pt idx="385">
                  <c:v>34.649590000000003</c:v>
                </c:pt>
                <c:pt idx="386">
                  <c:v>33.764069999999997</c:v>
                </c:pt>
                <c:pt idx="387">
                  <c:v>33.764069999999997</c:v>
                </c:pt>
                <c:pt idx="388">
                  <c:v>#N/A</c:v>
                </c:pt>
                <c:pt idx="389">
                  <c:v>#N/A</c:v>
                </c:pt>
                <c:pt idx="390">
                  <c:v>#N/A</c:v>
                </c:pt>
                <c:pt idx="391">
                  <c:v>32.09525</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45.04224</c:v>
                </c:pt>
                <c:pt idx="405">
                  <c:v>#N/A</c:v>
                </c:pt>
                <c:pt idx="406">
                  <c:v>#N/A</c:v>
                </c:pt>
                <c:pt idx="407">
                  <c:v>#N/A</c:v>
                </c:pt>
                <c:pt idx="408">
                  <c:v>#N/A</c:v>
                </c:pt>
                <c:pt idx="409">
                  <c:v>#N/A</c:v>
                </c:pt>
                <c:pt idx="410">
                  <c:v>#N/A</c:v>
                </c:pt>
                <c:pt idx="411">
                  <c:v>#N/A</c:v>
                </c:pt>
                <c:pt idx="412">
                  <c:v>#N/A</c:v>
                </c:pt>
                <c:pt idx="413">
                  <c:v>#N/A</c:v>
                </c:pt>
                <c:pt idx="414">
                  <c:v>122.50449999999999</c:v>
                </c:pt>
                <c:pt idx="415">
                  <c:v>#N/A</c:v>
                </c:pt>
                <c:pt idx="416">
                  <c:v>#N/A</c:v>
                </c:pt>
                <c:pt idx="417">
                  <c:v>#N/A</c:v>
                </c:pt>
                <c:pt idx="418">
                  <c:v>#N/A</c:v>
                </c:pt>
                <c:pt idx="419">
                  <c:v>#N/A</c:v>
                </c:pt>
                <c:pt idx="420">
                  <c:v>#N/A</c:v>
                </c:pt>
                <c:pt idx="421">
                  <c:v>#N/A</c:v>
                </c:pt>
                <c:pt idx="422">
                  <c:v>#N/A</c:v>
                </c:pt>
                <c:pt idx="423">
                  <c:v>#N/A</c:v>
                </c:pt>
                <c:pt idx="424">
                  <c:v>33.328470000000003</c:v>
                </c:pt>
                <c:pt idx="425">
                  <c:v>33.885370000000002</c:v>
                </c:pt>
                <c:pt idx="426">
                  <c:v>30.575620000000001</c:v>
                </c:pt>
                <c:pt idx="427">
                  <c:v>31.2545</c:v>
                </c:pt>
                <c:pt idx="428">
                  <c:v>44.655029999999996</c:v>
                </c:pt>
                <c:pt idx="429">
                  <c:v>#N/A</c:v>
                </c:pt>
                <c:pt idx="430">
                  <c:v>33.145330000000001</c:v>
                </c:pt>
                <c:pt idx="431">
                  <c:v>#N/A</c:v>
                </c:pt>
                <c:pt idx="432">
                  <c:v>#N/A</c:v>
                </c:pt>
                <c:pt idx="433">
                  <c:v>#N/A</c:v>
                </c:pt>
                <c:pt idx="434">
                  <c:v>#N/A</c:v>
                </c:pt>
                <c:pt idx="435">
                  <c:v>#N/A</c:v>
                </c:pt>
                <c:pt idx="436">
                  <c:v>31.183229999999998</c:v>
                </c:pt>
                <c:pt idx="437">
                  <c:v>#N/A</c:v>
                </c:pt>
                <c:pt idx="438">
                  <c:v>#N/A</c:v>
                </c:pt>
                <c:pt idx="439">
                  <c:v>31.239750000000001</c:v>
                </c:pt>
                <c:pt idx="440">
                  <c:v>#N/A</c:v>
                </c:pt>
                <c:pt idx="441">
                  <c:v>#N/A</c:v>
                </c:pt>
                <c:pt idx="442">
                  <c:v>#N/A</c:v>
                </c:pt>
                <c:pt idx="443">
                  <c:v>#N/A</c:v>
                </c:pt>
                <c:pt idx="444">
                  <c:v>#N/A</c:v>
                </c:pt>
                <c:pt idx="445">
                  <c:v>#N/A</c:v>
                </c:pt>
                <c:pt idx="446">
                  <c:v>#N/A</c:v>
                </c:pt>
                <c:pt idx="447">
                  <c:v>#N/A</c:v>
                </c:pt>
                <c:pt idx="448">
                  <c:v>#N/A</c:v>
                </c:pt>
                <c:pt idx="449">
                  <c:v>43.122079999999997</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42.490380000000002</c:v>
                </c:pt>
                <c:pt idx="478">
                  <c:v>#N/A</c:v>
                </c:pt>
                <c:pt idx="479">
                  <c:v>#N/A</c:v>
                </c:pt>
                <c:pt idx="480">
                  <c:v>#N/A</c:v>
                </c:pt>
                <c:pt idx="481">
                  <c:v>62.056919999999998</c:v>
                </c:pt>
                <c:pt idx="482">
                  <c:v>#N/A</c:v>
                </c:pt>
                <c:pt idx="483">
                  <c:v>#N/A</c:v>
                </c:pt>
                <c:pt idx="484">
                  <c:v>#N/A</c:v>
                </c:pt>
                <c:pt idx="485">
                  <c:v>#N/A</c:v>
                </c:pt>
                <c:pt idx="486">
                  <c:v>#N/A</c:v>
                </c:pt>
                <c:pt idx="487">
                  <c:v>#N/A</c:v>
                </c:pt>
                <c:pt idx="488">
                  <c:v>#N/A</c:v>
                </c:pt>
                <c:pt idx="489">
                  <c:v>#N/A</c:v>
                </c:pt>
                <c:pt idx="490">
                  <c:v>#N/A</c:v>
                </c:pt>
                <c:pt idx="491">
                  <c:v>57.656610000000001</c:v>
                </c:pt>
                <c:pt idx="492">
                  <c:v>52.415100000000002</c:v>
                </c:pt>
                <c:pt idx="493">
                  <c:v>37.522979999999997</c:v>
                </c:pt>
                <c:pt idx="494">
                  <c:v>#N/A</c:v>
                </c:pt>
                <c:pt idx="495">
                  <c:v>#N/A</c:v>
                </c:pt>
                <c:pt idx="496">
                  <c:v>#N/A</c:v>
                </c:pt>
                <c:pt idx="497">
                  <c:v>#N/A</c:v>
                </c:pt>
                <c:pt idx="498">
                  <c:v>#N/A</c:v>
                </c:pt>
                <c:pt idx="499">
                  <c:v>50.34084</c:v>
                </c:pt>
                <c:pt idx="500">
                  <c:v>#N/A</c:v>
                </c:pt>
                <c:pt idx="501">
                  <c:v>#N/A</c:v>
                </c:pt>
                <c:pt idx="502">
                  <c:v>#N/A</c:v>
                </c:pt>
                <c:pt idx="503">
                  <c:v>#N/A</c:v>
                </c:pt>
                <c:pt idx="504">
                  <c:v>#N/A</c:v>
                </c:pt>
                <c:pt idx="505">
                  <c:v>68.228729999999999</c:v>
                </c:pt>
                <c:pt idx="506">
                  <c:v>64.300449999999998</c:v>
                </c:pt>
                <c:pt idx="507">
                  <c:v>72.155100000000004</c:v>
                </c:pt>
                <c:pt idx="508">
                  <c:v>64.450890000000001</c:v>
                </c:pt>
                <c:pt idx="509">
                  <c:v>58.963360000000002</c:v>
                </c:pt>
                <c:pt idx="510">
                  <c:v>68.397499999999994</c:v>
                </c:pt>
                <c:pt idx="511">
                  <c:v>71.543319999999994</c:v>
                </c:pt>
                <c:pt idx="512">
                  <c:v>61.112009999999998</c:v>
                </c:pt>
                <c:pt idx="513">
                  <c:v>59.951259999999998</c:v>
                </c:pt>
                <c:pt idx="514">
                  <c:v>55.731070000000003</c:v>
                </c:pt>
                <c:pt idx="515">
                  <c:v>#N/A</c:v>
                </c:pt>
                <c:pt idx="516">
                  <c:v>#N/A</c:v>
                </c:pt>
                <c:pt idx="517">
                  <c:v>#N/A</c:v>
                </c:pt>
                <c:pt idx="518">
                  <c:v>#N/A</c:v>
                </c:pt>
                <c:pt idx="519">
                  <c:v>#N/A</c:v>
                </c:pt>
                <c:pt idx="520">
                  <c:v>#N/A</c:v>
                </c:pt>
                <c:pt idx="521">
                  <c:v>#N/A</c:v>
                </c:pt>
                <c:pt idx="522">
                  <c:v>78.665700000000001</c:v>
                </c:pt>
                <c:pt idx="523">
                  <c:v>79.630920000000003</c:v>
                </c:pt>
                <c:pt idx="524">
                  <c:v>81.617670000000004</c:v>
                </c:pt>
                <c:pt idx="525">
                  <c:v>79.630920000000003</c:v>
                </c:pt>
                <c:pt idx="526">
                  <c:v>79.630920000000003</c:v>
                </c:pt>
                <c:pt idx="527">
                  <c:v>79.630920000000003</c:v>
                </c:pt>
                <c:pt idx="528">
                  <c:v>79.630920000000003</c:v>
                </c:pt>
                <c:pt idx="529">
                  <c:v>79.630920000000003</c:v>
                </c:pt>
                <c:pt idx="530">
                  <c:v>86.371399999999994</c:v>
                </c:pt>
                <c:pt idx="531">
                  <c:v>73.550020000000004</c:v>
                </c:pt>
                <c:pt idx="532">
                  <c:v>79.630920000000003</c:v>
                </c:pt>
                <c:pt idx="533">
                  <c:v>75.343720000000005</c:v>
                </c:pt>
                <c:pt idx="534">
                  <c:v>79.630920000000003</c:v>
                </c:pt>
                <c:pt idx="535">
                  <c:v>79.630920000000003</c:v>
                </c:pt>
                <c:pt idx="536">
                  <c:v>58.890230000000003</c:v>
                </c:pt>
                <c:pt idx="537">
                  <c:v>76.296949999999995</c:v>
                </c:pt>
                <c:pt idx="538">
                  <c:v>82.558019999999999</c:v>
                </c:pt>
                <c:pt idx="539">
                  <c:v>75.693330000000003</c:v>
                </c:pt>
                <c:pt idx="540">
                  <c:v>80.738529999999997</c:v>
                </c:pt>
                <c:pt idx="541">
                  <c:v>#N/A</c:v>
                </c:pt>
                <c:pt idx="542">
                  <c:v>122.6537</c:v>
                </c:pt>
                <c:pt idx="543">
                  <c:v>#N/A</c:v>
                </c:pt>
                <c:pt idx="544">
                  <c:v>#N/A</c:v>
                </c:pt>
                <c:pt idx="545">
                  <c:v>#N/A</c:v>
                </c:pt>
              </c:numCache>
            </c:numRef>
          </c:yVal>
          <c:bubbleSize>
            <c:numRef>
              <c:f>'PPA Price by Project (PV only)'!$B$26:$B$623</c:f>
              <c:numCache>
                <c:formatCode>0.0</c:formatCode>
                <c:ptCount val="598"/>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60000000000004</c:v>
                </c:pt>
                <c:pt idx="258">
                  <c:v>39.863999999999997</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5000000003</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2999999994</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formatCode="General">
                  <c:v>160</c:v>
                </c:pt>
                <c:pt idx="423" formatCode="General">
                  <c:v>150</c:v>
                </c:pt>
                <c:pt idx="424" formatCode="General">
                  <c:v>20</c:v>
                </c:pt>
                <c:pt idx="425" formatCode="General">
                  <c:v>20</c:v>
                </c:pt>
                <c:pt idx="426" formatCode="General">
                  <c:v>196</c:v>
                </c:pt>
                <c:pt idx="427" formatCode="General">
                  <c:v>100</c:v>
                </c:pt>
                <c:pt idx="428" formatCode="General">
                  <c:v>50</c:v>
                </c:pt>
                <c:pt idx="429" formatCode="General">
                  <c:v>150</c:v>
                </c:pt>
                <c:pt idx="430" formatCode="General">
                  <c:v>132</c:v>
                </c:pt>
                <c:pt idx="431" formatCode="General">
                  <c:v>175</c:v>
                </c:pt>
                <c:pt idx="432" formatCode="General">
                  <c:v>70</c:v>
                </c:pt>
                <c:pt idx="433" formatCode="General">
                  <c:v>10</c:v>
                </c:pt>
                <c:pt idx="434" formatCode="General">
                  <c:v>100</c:v>
                </c:pt>
                <c:pt idx="435" formatCode="General">
                  <c:v>200</c:v>
                </c:pt>
                <c:pt idx="436" formatCode="General">
                  <c:v>152.5</c:v>
                </c:pt>
                <c:pt idx="437" formatCode="General">
                  <c:v>233</c:v>
                </c:pt>
                <c:pt idx="438" formatCode="General">
                  <c:v>20</c:v>
                </c:pt>
                <c:pt idx="439" formatCode="General">
                  <c:v>20</c:v>
                </c:pt>
                <c:pt idx="440" formatCode="General">
                  <c:v>63</c:v>
                </c:pt>
                <c:pt idx="441" formatCode="General">
                  <c:v>26</c:v>
                </c:pt>
                <c:pt idx="442" formatCode="General">
                  <c:v>56</c:v>
                </c:pt>
                <c:pt idx="443" formatCode="General">
                  <c:v>50</c:v>
                </c:pt>
                <c:pt idx="444" formatCode="General">
                  <c:v>200</c:v>
                </c:pt>
                <c:pt idx="445" formatCode="General">
                  <c:v>10</c:v>
                </c:pt>
                <c:pt idx="446" formatCode="General">
                  <c:v>7.5</c:v>
                </c:pt>
                <c:pt idx="447" formatCode="General">
                  <c:v>80</c:v>
                </c:pt>
                <c:pt idx="448" formatCode="General">
                  <c:v>90</c:v>
                </c:pt>
                <c:pt idx="449" formatCode="General">
                  <c:v>96</c:v>
                </c:pt>
                <c:pt idx="450" formatCode="General">
                  <c:v>75</c:v>
                </c:pt>
                <c:pt idx="451" formatCode="General">
                  <c:v>190</c:v>
                </c:pt>
                <c:pt idx="452" formatCode="General">
                  <c:v>190</c:v>
                </c:pt>
                <c:pt idx="453" formatCode="General">
                  <c:v>50</c:v>
                </c:pt>
                <c:pt idx="454" formatCode="General">
                  <c:v>50</c:v>
                </c:pt>
                <c:pt idx="455" formatCode="General">
                  <c:v>74.5</c:v>
                </c:pt>
                <c:pt idx="456" formatCode="General">
                  <c:v>130</c:v>
                </c:pt>
                <c:pt idx="457" formatCode="General">
                  <c:v>150</c:v>
                </c:pt>
                <c:pt idx="458" formatCode="General">
                  <c:v>300</c:v>
                </c:pt>
                <c:pt idx="459" formatCode="General">
                  <c:v>50</c:v>
                </c:pt>
                <c:pt idx="460" formatCode="General">
                  <c:v>40</c:v>
                </c:pt>
                <c:pt idx="461" formatCode="General">
                  <c:v>30</c:v>
                </c:pt>
                <c:pt idx="462" formatCode="General">
                  <c:v>100</c:v>
                </c:pt>
                <c:pt idx="463" formatCode="General">
                  <c:v>350</c:v>
                </c:pt>
                <c:pt idx="464" formatCode="General">
                  <c:v>250</c:v>
                </c:pt>
                <c:pt idx="465" formatCode="General">
                  <c:v>90</c:v>
                </c:pt>
                <c:pt idx="466" formatCode="General">
                  <c:v>93.5</c:v>
                </c:pt>
                <c:pt idx="467" formatCode="General">
                  <c:v>200</c:v>
                </c:pt>
                <c:pt idx="468" formatCode="General">
                  <c:v>100</c:v>
                </c:pt>
                <c:pt idx="469" formatCode="General">
                  <c:v>80</c:v>
                </c:pt>
                <c:pt idx="470" formatCode="General">
                  <c:v>100</c:v>
                </c:pt>
                <c:pt idx="471" formatCode="General">
                  <c:v>30</c:v>
                </c:pt>
                <c:pt idx="472" formatCode="General">
                  <c:v>125</c:v>
                </c:pt>
                <c:pt idx="473" formatCode="General">
                  <c:v>102</c:v>
                </c:pt>
                <c:pt idx="474" formatCode="General">
                  <c:v>60</c:v>
                </c:pt>
                <c:pt idx="475" formatCode="General">
                  <c:v>107</c:v>
                </c:pt>
                <c:pt idx="476" formatCode="General">
                  <c:v>150</c:v>
                </c:pt>
                <c:pt idx="477" formatCode="General">
                  <c:v>55</c:v>
                </c:pt>
                <c:pt idx="478" formatCode="General">
                  <c:v>70</c:v>
                </c:pt>
                <c:pt idx="479" formatCode="General">
                  <c:v>40</c:v>
                </c:pt>
                <c:pt idx="480" formatCode="General">
                  <c:v>150</c:v>
                </c:pt>
                <c:pt idx="481" formatCode="General">
                  <c:v>110</c:v>
                </c:pt>
                <c:pt idx="482" formatCode="General">
                  <c:v>60</c:v>
                </c:pt>
                <c:pt idx="483" formatCode="General">
                  <c:v>120</c:v>
                </c:pt>
                <c:pt idx="484" formatCode="General">
                  <c:v>20</c:v>
                </c:pt>
                <c:pt idx="485" formatCode="General">
                  <c:v>130</c:v>
                </c:pt>
                <c:pt idx="486" formatCode="General">
                  <c:v>80</c:v>
                </c:pt>
                <c:pt idx="487" formatCode="General">
                  <c:v>80</c:v>
                </c:pt>
                <c:pt idx="488" formatCode="General">
                  <c:v>66</c:v>
                </c:pt>
                <c:pt idx="489" formatCode="General">
                  <c:v>15.2</c:v>
                </c:pt>
                <c:pt idx="490" formatCode="General">
                  <c:v>5.6</c:v>
                </c:pt>
                <c:pt idx="491" formatCode="General">
                  <c:v>66</c:v>
                </c:pt>
                <c:pt idx="492" formatCode="General">
                  <c:v>118</c:v>
                </c:pt>
                <c:pt idx="493" formatCode="General">
                  <c:v>107</c:v>
                </c:pt>
                <c:pt idx="494" formatCode="General">
                  <c:v>100</c:v>
                </c:pt>
                <c:pt idx="495" formatCode="General">
                  <c:v>125</c:v>
                </c:pt>
                <c:pt idx="496" formatCode="General">
                  <c:v>30</c:v>
                </c:pt>
                <c:pt idx="497" formatCode="General">
                  <c:v>60</c:v>
                </c:pt>
                <c:pt idx="498" formatCode="General">
                  <c:v>100</c:v>
                </c:pt>
                <c:pt idx="499" formatCode="General">
                  <c:v>150</c:v>
                </c:pt>
                <c:pt idx="500" formatCode="General">
                  <c:v>100</c:v>
                </c:pt>
                <c:pt idx="501" formatCode="General">
                  <c:v>65</c:v>
                </c:pt>
                <c:pt idx="502" formatCode="General">
                  <c:v>138.80000000000001</c:v>
                </c:pt>
                <c:pt idx="503" formatCode="General">
                  <c:v>140</c:v>
                </c:pt>
                <c:pt idx="504" formatCode="General">
                  <c:v>100</c:v>
                </c:pt>
                <c:pt idx="505" formatCode="General">
                  <c:v>19.989999999999998</c:v>
                </c:pt>
                <c:pt idx="506" formatCode="General">
                  <c:v>19.989999999999998</c:v>
                </c:pt>
                <c:pt idx="507" formatCode="General">
                  <c:v>145</c:v>
                </c:pt>
                <c:pt idx="508" formatCode="General">
                  <c:v>19.989999999999998</c:v>
                </c:pt>
                <c:pt idx="509" formatCode="General">
                  <c:v>125</c:v>
                </c:pt>
                <c:pt idx="510" formatCode="General">
                  <c:v>135</c:v>
                </c:pt>
                <c:pt idx="511" formatCode="General">
                  <c:v>112</c:v>
                </c:pt>
                <c:pt idx="512" formatCode="General">
                  <c:v>200</c:v>
                </c:pt>
                <c:pt idx="513" formatCode="General">
                  <c:v>401.64</c:v>
                </c:pt>
                <c:pt idx="514" formatCode="General">
                  <c:v>100</c:v>
                </c:pt>
                <c:pt idx="515" formatCode="General">
                  <c:v>25</c:v>
                </c:pt>
                <c:pt idx="516" formatCode="General">
                  <c:v>300</c:v>
                </c:pt>
                <c:pt idx="517" formatCode="General">
                  <c:v>200</c:v>
                </c:pt>
                <c:pt idx="518" formatCode="General">
                  <c:v>125</c:v>
                </c:pt>
                <c:pt idx="519" formatCode="General">
                  <c:v>35</c:v>
                </c:pt>
                <c:pt idx="520" formatCode="General">
                  <c:v>127.85</c:v>
                </c:pt>
                <c:pt idx="521" formatCode="General">
                  <c:v>700</c:v>
                </c:pt>
                <c:pt idx="522" formatCode="General">
                  <c:v>92.98</c:v>
                </c:pt>
                <c:pt idx="523" formatCode="General">
                  <c:v>19.989999999999998</c:v>
                </c:pt>
                <c:pt idx="524" formatCode="General">
                  <c:v>280</c:v>
                </c:pt>
                <c:pt idx="525" formatCode="General">
                  <c:v>19.989999999999998</c:v>
                </c:pt>
                <c:pt idx="526" formatCode="General">
                  <c:v>19.989999999999998</c:v>
                </c:pt>
                <c:pt idx="527" formatCode="General">
                  <c:v>19.989999999999998</c:v>
                </c:pt>
                <c:pt idx="528" formatCode="General">
                  <c:v>19.989999999999998</c:v>
                </c:pt>
                <c:pt idx="529" formatCode="General">
                  <c:v>19.989999999999998</c:v>
                </c:pt>
                <c:pt idx="530" formatCode="General">
                  <c:v>19.989999999999998</c:v>
                </c:pt>
                <c:pt idx="531" formatCode="General">
                  <c:v>19.989999999999998</c:v>
                </c:pt>
                <c:pt idx="532" formatCode="General">
                  <c:v>18</c:v>
                </c:pt>
                <c:pt idx="533" formatCode="General">
                  <c:v>15</c:v>
                </c:pt>
                <c:pt idx="534" formatCode="General">
                  <c:v>19.989999999999998</c:v>
                </c:pt>
                <c:pt idx="535" formatCode="General">
                  <c:v>19.989999999999998</c:v>
                </c:pt>
                <c:pt idx="536" formatCode="General">
                  <c:v>500</c:v>
                </c:pt>
                <c:pt idx="537" formatCode="General">
                  <c:v>19.989999999999998</c:v>
                </c:pt>
                <c:pt idx="538" formatCode="General">
                  <c:v>200</c:v>
                </c:pt>
                <c:pt idx="539" formatCode="General">
                  <c:v>100</c:v>
                </c:pt>
                <c:pt idx="540" formatCode="General">
                  <c:v>79.8</c:v>
                </c:pt>
                <c:pt idx="541" formatCode="General">
                  <c:v>150</c:v>
                </c:pt>
                <c:pt idx="542" formatCode="General">
                  <c:v>12.15</c:v>
                </c:pt>
                <c:pt idx="543" formatCode="General">
                  <c:v>90</c:v>
                </c:pt>
                <c:pt idx="544" formatCode="General">
                  <c:v>100</c:v>
                </c:pt>
                <c:pt idx="545" formatCode="General">
                  <c:v>100</c:v>
                </c:pt>
              </c:numCache>
            </c:numRef>
          </c:bubbleSize>
          <c:bubble3D val="0"/>
          <c:extLst>
            <c:ext xmlns:c16="http://schemas.microsoft.com/office/drawing/2014/chart" uri="{C3380CC4-5D6E-409C-BE32-E72D297353CC}">
              <c16:uniqueId val="{00000006-3961-44A1-9D85-29E5C9F173E8}"/>
            </c:ext>
          </c:extLst>
        </c:ser>
        <c:dLbls>
          <c:showLegendKey val="0"/>
          <c:showVal val="0"/>
          <c:showCatName val="0"/>
          <c:showSerName val="0"/>
          <c:showPercent val="0"/>
          <c:showBubbleSize val="0"/>
        </c:dLbls>
        <c:bubbleScale val="60"/>
        <c:showNegBubbles val="0"/>
        <c:axId val="555878984"/>
        <c:axId val="555883688"/>
      </c:bubbleChart>
      <c:valAx>
        <c:axId val="555878984"/>
        <c:scaling>
          <c:orientation val="minMax"/>
          <c:max val="45900"/>
          <c:min val="42775"/>
        </c:scaling>
        <c:delete val="0"/>
        <c:axPos val="b"/>
        <c:title>
          <c:tx>
            <c:rich>
              <a:bodyPr/>
              <a:lstStyle/>
              <a:p>
                <a:pPr>
                  <a:defRPr b="1"/>
                </a:pPr>
                <a:r>
                  <a:rPr lang="en-US" b="1"/>
                  <a:t>PPA Execution Date</a:t>
                </a:r>
              </a:p>
            </c:rich>
          </c:tx>
          <c:layout>
            <c:manualLayout>
              <c:xMode val="edge"/>
              <c:yMode val="edge"/>
              <c:x val="0.39832362761583157"/>
              <c:y val="0.9308453984445284"/>
            </c:manualLayout>
          </c:layout>
          <c:overlay val="0"/>
          <c:spPr>
            <a:noFill/>
            <a:ln w="25400">
              <a:noFill/>
            </a:ln>
          </c:spPr>
        </c:title>
        <c:numFmt formatCode="yyyy" sourceLinked="0"/>
        <c:majorTickMark val="out"/>
        <c:minorTickMark val="none"/>
        <c:tickLblPos val="nextTo"/>
        <c:spPr>
          <a:ln w="3175">
            <a:noFill/>
            <a:prstDash val="solid"/>
          </a:ln>
        </c:spPr>
        <c:txPr>
          <a:bodyPr rot="0" vert="horz"/>
          <a:lstStyle/>
          <a:p>
            <a:pPr>
              <a:defRPr b="1">
                <a:solidFill>
                  <a:sysClr val="windowText" lastClr="000000"/>
                </a:solidFill>
              </a:defRPr>
            </a:pPr>
            <a:endParaRPr lang="en-US"/>
          </a:p>
        </c:txPr>
        <c:crossAx val="555883688"/>
        <c:crosses val="autoZero"/>
        <c:crossBetween val="midCat"/>
        <c:majorUnit val="732"/>
        <c:minorUnit val="366"/>
      </c:valAx>
      <c:valAx>
        <c:axId val="555883688"/>
        <c:scaling>
          <c:orientation val="minMax"/>
          <c:max val="180"/>
          <c:min val="0"/>
        </c:scaling>
        <c:delete val="0"/>
        <c:axPos val="l"/>
        <c:majorGridlines>
          <c:spPr>
            <a:ln w="3175">
              <a:solidFill>
                <a:schemeClr val="bg1">
                  <a:lumMod val="75000"/>
                </a:schemeClr>
              </a:solid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78984"/>
        <c:crosses val="autoZero"/>
        <c:crossBetween val="midCat"/>
      </c:valAx>
      <c:spPr>
        <a:noFill/>
        <a:ln w="25400">
          <a:noFill/>
        </a:ln>
      </c:spPr>
    </c:plotArea>
    <c:legend>
      <c:legendPos val="r"/>
      <c:layout>
        <c:manualLayout>
          <c:xMode val="edge"/>
          <c:yMode val="edge"/>
          <c:x val="0.81914388886102618"/>
          <c:y val="5.2217926743916898E-2"/>
          <c:w val="0.14041978033000652"/>
          <c:h val="0.26037402458508857"/>
        </c:manualLayout>
      </c:layout>
      <c:overlay val="0"/>
      <c:spPr>
        <a:solidFill>
          <a:srgbClr val="FFFFFF"/>
        </a:solidFill>
        <a:ln w="3175">
          <a:solidFill>
            <a:schemeClr val="bg1">
              <a:lumMod val="75000"/>
            </a:schemeClr>
          </a:solidFill>
          <a:prstDash val="solid"/>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24504891434026E-2"/>
          <c:y val="9.1118801682047806E-2"/>
          <c:w val="0.88614855908162993"/>
          <c:h val="0.76276014740581666"/>
        </c:manualLayout>
      </c:layout>
      <c:bubbleChart>
        <c:varyColors val="0"/>
        <c:ser>
          <c:idx val="3"/>
          <c:order val="0"/>
          <c:tx>
            <c:v> PV in CA, NV, AZ (for comparison)</c:v>
          </c:tx>
          <c:spPr>
            <a:noFill/>
            <a:ln w="9525">
              <a:solidFill>
                <a:schemeClr val="accent3">
                  <a:lumMod val="60000"/>
                  <a:lumOff val="40000"/>
                </a:schemeClr>
              </a:solidFill>
              <a:prstDash val="solid"/>
            </a:ln>
          </c:spPr>
          <c:invertIfNegative val="1"/>
          <c:xVal>
            <c:numRef>
              <c:f>'PPA Price for CSP Plants'!$A$26:$A$330</c:f>
              <c:numCache>
                <c:formatCode>m/d/yyyy</c:formatCode>
                <c:ptCount val="305"/>
                <c:pt idx="0">
                  <c:v>39258</c:v>
                </c:pt>
                <c:pt idx="1">
                  <c:v>39630</c:v>
                </c:pt>
                <c:pt idx="2">
                  <c:v>39652</c:v>
                </c:pt>
                <c:pt idx="3">
                  <c:v>39801</c:v>
                </c:pt>
                <c:pt idx="4">
                  <c:v>39941</c:v>
                </c:pt>
                <c:pt idx="5">
                  <c:v>39965</c:v>
                </c:pt>
                <c:pt idx="6">
                  <c:v>39986</c:v>
                </c:pt>
                <c:pt idx="7">
                  <c:v>40042</c:v>
                </c:pt>
                <c:pt idx="8">
                  <c:v>40064</c:v>
                </c:pt>
                <c:pt idx="9">
                  <c:v>40137</c:v>
                </c:pt>
                <c:pt idx="10">
                  <c:v>40171</c:v>
                </c:pt>
                <c:pt idx="11">
                  <c:v>40171</c:v>
                </c:pt>
                <c:pt idx="12">
                  <c:v>40171</c:v>
                </c:pt>
                <c:pt idx="13">
                  <c:v>40204</c:v>
                </c:pt>
                <c:pt idx="14">
                  <c:v>40204</c:v>
                </c:pt>
                <c:pt idx="15">
                  <c:v>40204</c:v>
                </c:pt>
                <c:pt idx="16">
                  <c:v>40211</c:v>
                </c:pt>
                <c:pt idx="17">
                  <c:v>40233</c:v>
                </c:pt>
                <c:pt idx="18">
                  <c:v>40243</c:v>
                </c:pt>
                <c:pt idx="19">
                  <c:v>40287</c:v>
                </c:pt>
                <c:pt idx="20">
                  <c:v>40289</c:v>
                </c:pt>
                <c:pt idx="21">
                  <c:v>40297</c:v>
                </c:pt>
                <c:pt idx="22">
                  <c:v>40308</c:v>
                </c:pt>
                <c:pt idx="23">
                  <c:v>40318</c:v>
                </c:pt>
                <c:pt idx="24">
                  <c:v>40330</c:v>
                </c:pt>
                <c:pt idx="25">
                  <c:v>40385</c:v>
                </c:pt>
                <c:pt idx="26">
                  <c:v>40388</c:v>
                </c:pt>
                <c:pt idx="27">
                  <c:v>40388</c:v>
                </c:pt>
                <c:pt idx="28">
                  <c:v>40414</c:v>
                </c:pt>
                <c:pt idx="29">
                  <c:v>40441</c:v>
                </c:pt>
                <c:pt idx="30">
                  <c:v>40492</c:v>
                </c:pt>
                <c:pt idx="31">
                  <c:v>40497</c:v>
                </c:pt>
                <c:pt idx="32">
                  <c:v>40497</c:v>
                </c:pt>
                <c:pt idx="33">
                  <c:v>40513</c:v>
                </c:pt>
                <c:pt idx="34">
                  <c:v>40533</c:v>
                </c:pt>
                <c:pt idx="35">
                  <c:v>40542</c:v>
                </c:pt>
                <c:pt idx="36">
                  <c:v>40542</c:v>
                </c:pt>
                <c:pt idx="37">
                  <c:v>40548</c:v>
                </c:pt>
                <c:pt idx="38">
                  <c:v>40550</c:v>
                </c:pt>
                <c:pt idx="39">
                  <c:v>40568</c:v>
                </c:pt>
                <c:pt idx="40">
                  <c:v>40581</c:v>
                </c:pt>
                <c:pt idx="41">
                  <c:v>40585</c:v>
                </c:pt>
                <c:pt idx="42">
                  <c:v>40585</c:v>
                </c:pt>
                <c:pt idx="43">
                  <c:v>40610</c:v>
                </c:pt>
                <c:pt idx="44">
                  <c:v>40697</c:v>
                </c:pt>
                <c:pt idx="45">
                  <c:v>40697</c:v>
                </c:pt>
                <c:pt idx="46">
                  <c:v>40715</c:v>
                </c:pt>
                <c:pt idx="47">
                  <c:v>40732</c:v>
                </c:pt>
                <c:pt idx="48">
                  <c:v>40738</c:v>
                </c:pt>
                <c:pt idx="49">
                  <c:v>40745</c:v>
                </c:pt>
                <c:pt idx="50">
                  <c:v>40815</c:v>
                </c:pt>
                <c:pt idx="51">
                  <c:v>40817</c:v>
                </c:pt>
                <c:pt idx="52">
                  <c:v>40885</c:v>
                </c:pt>
                <c:pt idx="53">
                  <c:v>40897</c:v>
                </c:pt>
                <c:pt idx="54">
                  <c:v>40897</c:v>
                </c:pt>
                <c:pt idx="55">
                  <c:v>40909</c:v>
                </c:pt>
                <c:pt idx="56">
                  <c:v>40909</c:v>
                </c:pt>
                <c:pt idx="57">
                  <c:v>40942</c:v>
                </c:pt>
                <c:pt idx="58">
                  <c:v>40966</c:v>
                </c:pt>
                <c:pt idx="59">
                  <c:v>41093</c:v>
                </c:pt>
                <c:pt idx="60">
                  <c:v>41093</c:v>
                </c:pt>
                <c:pt idx="61">
                  <c:v>41124</c:v>
                </c:pt>
                <c:pt idx="62">
                  <c:v>41134</c:v>
                </c:pt>
                <c:pt idx="63">
                  <c:v>41137</c:v>
                </c:pt>
                <c:pt idx="64">
                  <c:v>41150</c:v>
                </c:pt>
                <c:pt idx="65">
                  <c:v>41152</c:v>
                </c:pt>
                <c:pt idx="66">
                  <c:v>41169</c:v>
                </c:pt>
                <c:pt idx="67">
                  <c:v>41169</c:v>
                </c:pt>
                <c:pt idx="68">
                  <c:v>41199</c:v>
                </c:pt>
                <c:pt idx="69">
                  <c:v>41214</c:v>
                </c:pt>
                <c:pt idx="70">
                  <c:v>41228</c:v>
                </c:pt>
                <c:pt idx="71">
                  <c:v>41255</c:v>
                </c:pt>
                <c:pt idx="72">
                  <c:v>41256</c:v>
                </c:pt>
                <c:pt idx="73">
                  <c:v>41333</c:v>
                </c:pt>
                <c:pt idx="74">
                  <c:v>41355</c:v>
                </c:pt>
                <c:pt idx="75">
                  <c:v>41355</c:v>
                </c:pt>
                <c:pt idx="76">
                  <c:v>41358</c:v>
                </c:pt>
                <c:pt idx="77">
                  <c:v>41374</c:v>
                </c:pt>
                <c:pt idx="78">
                  <c:v>41380</c:v>
                </c:pt>
                <c:pt idx="79">
                  <c:v>41426</c:v>
                </c:pt>
                <c:pt idx="80">
                  <c:v>41428</c:v>
                </c:pt>
                <c:pt idx="81">
                  <c:v>41428</c:v>
                </c:pt>
                <c:pt idx="82">
                  <c:v>41458</c:v>
                </c:pt>
                <c:pt idx="83">
                  <c:v>41465</c:v>
                </c:pt>
                <c:pt idx="84">
                  <c:v>41465</c:v>
                </c:pt>
                <c:pt idx="85">
                  <c:v>41472</c:v>
                </c:pt>
                <c:pt idx="86">
                  <c:v>41472</c:v>
                </c:pt>
                <c:pt idx="87">
                  <c:v>41523</c:v>
                </c:pt>
                <c:pt idx="88">
                  <c:v>41544</c:v>
                </c:pt>
                <c:pt idx="89">
                  <c:v>41556</c:v>
                </c:pt>
                <c:pt idx="90">
                  <c:v>41569</c:v>
                </c:pt>
                <c:pt idx="91">
                  <c:v>41609</c:v>
                </c:pt>
                <c:pt idx="92">
                  <c:v>41627</c:v>
                </c:pt>
                <c:pt idx="93">
                  <c:v>41669</c:v>
                </c:pt>
                <c:pt idx="94">
                  <c:v>41715</c:v>
                </c:pt>
                <c:pt idx="95">
                  <c:v>41724</c:v>
                </c:pt>
                <c:pt idx="96">
                  <c:v>41786</c:v>
                </c:pt>
                <c:pt idx="97">
                  <c:v>41802</c:v>
                </c:pt>
                <c:pt idx="98">
                  <c:v>41838</c:v>
                </c:pt>
                <c:pt idx="99">
                  <c:v>41843</c:v>
                </c:pt>
                <c:pt idx="100">
                  <c:v>41844</c:v>
                </c:pt>
                <c:pt idx="101">
                  <c:v>41844</c:v>
                </c:pt>
                <c:pt idx="102">
                  <c:v>41851</c:v>
                </c:pt>
                <c:pt idx="103">
                  <c:v>41870</c:v>
                </c:pt>
                <c:pt idx="104">
                  <c:v>41876</c:v>
                </c:pt>
                <c:pt idx="105">
                  <c:v>41885</c:v>
                </c:pt>
                <c:pt idx="106">
                  <c:v>41915</c:v>
                </c:pt>
                <c:pt idx="107">
                  <c:v>41932</c:v>
                </c:pt>
                <c:pt idx="108">
                  <c:v>41933</c:v>
                </c:pt>
                <c:pt idx="109">
                  <c:v>41933</c:v>
                </c:pt>
                <c:pt idx="110">
                  <c:v>41934</c:v>
                </c:pt>
                <c:pt idx="111">
                  <c:v>41934</c:v>
                </c:pt>
                <c:pt idx="112">
                  <c:v>41934</c:v>
                </c:pt>
                <c:pt idx="113">
                  <c:v>41934</c:v>
                </c:pt>
                <c:pt idx="114">
                  <c:v>41934</c:v>
                </c:pt>
                <c:pt idx="115">
                  <c:v>41934</c:v>
                </c:pt>
                <c:pt idx="116">
                  <c:v>41934</c:v>
                </c:pt>
                <c:pt idx="117">
                  <c:v>41934</c:v>
                </c:pt>
                <c:pt idx="118">
                  <c:v>41956</c:v>
                </c:pt>
                <c:pt idx="119">
                  <c:v>41961</c:v>
                </c:pt>
                <c:pt idx="120">
                  <c:v>41982</c:v>
                </c:pt>
                <c:pt idx="121">
                  <c:v>42068</c:v>
                </c:pt>
                <c:pt idx="122">
                  <c:v>42086</c:v>
                </c:pt>
                <c:pt idx="123">
                  <c:v>42097</c:v>
                </c:pt>
                <c:pt idx="124">
                  <c:v>42108</c:v>
                </c:pt>
                <c:pt idx="125">
                  <c:v>42111</c:v>
                </c:pt>
                <c:pt idx="126">
                  <c:v>42160</c:v>
                </c:pt>
                <c:pt idx="127">
                  <c:v>42174</c:v>
                </c:pt>
                <c:pt idx="128">
                  <c:v>42178</c:v>
                </c:pt>
                <c:pt idx="129">
                  <c:v>42180</c:v>
                </c:pt>
                <c:pt idx="130">
                  <c:v>42200</c:v>
                </c:pt>
                <c:pt idx="131">
                  <c:v>42201</c:v>
                </c:pt>
                <c:pt idx="132">
                  <c:v>42201</c:v>
                </c:pt>
                <c:pt idx="133">
                  <c:v>42221</c:v>
                </c:pt>
                <c:pt idx="134">
                  <c:v>42228</c:v>
                </c:pt>
                <c:pt idx="135">
                  <c:v>42244</c:v>
                </c:pt>
                <c:pt idx="136">
                  <c:v>42250</c:v>
                </c:pt>
                <c:pt idx="137">
                  <c:v>42285</c:v>
                </c:pt>
                <c:pt idx="138">
                  <c:v>42286</c:v>
                </c:pt>
                <c:pt idx="139">
                  <c:v>42286</c:v>
                </c:pt>
                <c:pt idx="140">
                  <c:v>42292</c:v>
                </c:pt>
                <c:pt idx="141">
                  <c:v>42313</c:v>
                </c:pt>
                <c:pt idx="142">
                  <c:v>42314</c:v>
                </c:pt>
                <c:pt idx="143">
                  <c:v>42328</c:v>
                </c:pt>
                <c:pt idx="144">
                  <c:v>42338</c:v>
                </c:pt>
                <c:pt idx="145">
                  <c:v>42355</c:v>
                </c:pt>
                <c:pt idx="146">
                  <c:v>42355</c:v>
                </c:pt>
                <c:pt idx="147">
                  <c:v>42356</c:v>
                </c:pt>
                <c:pt idx="148">
                  <c:v>42356</c:v>
                </c:pt>
                <c:pt idx="149">
                  <c:v>42356</c:v>
                </c:pt>
                <c:pt idx="150">
                  <c:v>42356</c:v>
                </c:pt>
                <c:pt idx="151">
                  <c:v>42375</c:v>
                </c:pt>
                <c:pt idx="152">
                  <c:v>42509</c:v>
                </c:pt>
                <c:pt idx="153">
                  <c:v>42584</c:v>
                </c:pt>
                <c:pt idx="154">
                  <c:v>42586</c:v>
                </c:pt>
                <c:pt idx="155">
                  <c:v>42628</c:v>
                </c:pt>
                <c:pt idx="156">
                  <c:v>42636</c:v>
                </c:pt>
                <c:pt idx="157">
                  <c:v>42636</c:v>
                </c:pt>
                <c:pt idx="158">
                  <c:v>42636</c:v>
                </c:pt>
                <c:pt idx="159">
                  <c:v>42636</c:v>
                </c:pt>
                <c:pt idx="160">
                  <c:v>42689</c:v>
                </c:pt>
                <c:pt idx="161">
                  <c:v>42692</c:v>
                </c:pt>
                <c:pt idx="162">
                  <c:v>42692</c:v>
                </c:pt>
                <c:pt idx="163">
                  <c:v>42719</c:v>
                </c:pt>
                <c:pt idx="164">
                  <c:v>42752</c:v>
                </c:pt>
                <c:pt idx="165">
                  <c:v>42817</c:v>
                </c:pt>
                <c:pt idx="166">
                  <c:v>42877</c:v>
                </c:pt>
                <c:pt idx="167">
                  <c:v>42933</c:v>
                </c:pt>
                <c:pt idx="168">
                  <c:v>42955</c:v>
                </c:pt>
                <c:pt idx="169">
                  <c:v>42972</c:v>
                </c:pt>
                <c:pt idx="170">
                  <c:v>43000</c:v>
                </c:pt>
                <c:pt idx="171">
                  <c:v>43000</c:v>
                </c:pt>
                <c:pt idx="172">
                  <c:v>43000</c:v>
                </c:pt>
                <c:pt idx="173">
                  <c:v>43001</c:v>
                </c:pt>
                <c:pt idx="174">
                  <c:v>43004</c:v>
                </c:pt>
                <c:pt idx="175">
                  <c:v>43004</c:v>
                </c:pt>
                <c:pt idx="176">
                  <c:v>43014</c:v>
                </c:pt>
                <c:pt idx="177">
                  <c:v>43014</c:v>
                </c:pt>
                <c:pt idx="178">
                  <c:v>43038</c:v>
                </c:pt>
                <c:pt idx="179">
                  <c:v>43047</c:v>
                </c:pt>
                <c:pt idx="180">
                  <c:v>43053</c:v>
                </c:pt>
                <c:pt idx="181">
                  <c:v>43077</c:v>
                </c:pt>
                <c:pt idx="182">
                  <c:v>43109</c:v>
                </c:pt>
                <c:pt idx="183">
                  <c:v>43126</c:v>
                </c:pt>
                <c:pt idx="184">
                  <c:v>43152</c:v>
                </c:pt>
                <c:pt idx="185">
                  <c:v>43227</c:v>
                </c:pt>
                <c:pt idx="186">
                  <c:v>43250</c:v>
                </c:pt>
                <c:pt idx="187">
                  <c:v>43250</c:v>
                </c:pt>
                <c:pt idx="188">
                  <c:v>43250</c:v>
                </c:pt>
                <c:pt idx="189">
                  <c:v>43250</c:v>
                </c:pt>
                <c:pt idx="190">
                  <c:v>43250</c:v>
                </c:pt>
                <c:pt idx="191">
                  <c:v>43250</c:v>
                </c:pt>
                <c:pt idx="192">
                  <c:v>43259</c:v>
                </c:pt>
                <c:pt idx="193">
                  <c:v>43277</c:v>
                </c:pt>
                <c:pt idx="194">
                  <c:v>43352</c:v>
                </c:pt>
                <c:pt idx="195">
                  <c:v>43354</c:v>
                </c:pt>
                <c:pt idx="196">
                  <c:v>43363</c:v>
                </c:pt>
                <c:pt idx="197">
                  <c:v>43391</c:v>
                </c:pt>
                <c:pt idx="198">
                  <c:v>43398</c:v>
                </c:pt>
                <c:pt idx="199">
                  <c:v>43545</c:v>
                </c:pt>
                <c:pt idx="200">
                  <c:v>43613</c:v>
                </c:pt>
                <c:pt idx="201">
                  <c:v>43627</c:v>
                </c:pt>
                <c:pt idx="202">
                  <c:v>43637</c:v>
                </c:pt>
                <c:pt idx="203">
                  <c:v>43647</c:v>
                </c:pt>
                <c:pt idx="204">
                  <c:v>43647</c:v>
                </c:pt>
                <c:pt idx="205">
                  <c:v>43655</c:v>
                </c:pt>
                <c:pt idx="206">
                  <c:v>43672</c:v>
                </c:pt>
                <c:pt idx="207">
                  <c:v>43672</c:v>
                </c:pt>
                <c:pt idx="208">
                  <c:v>43683</c:v>
                </c:pt>
                <c:pt idx="209">
                  <c:v>43774</c:v>
                </c:pt>
                <c:pt idx="210">
                  <c:v>43783</c:v>
                </c:pt>
                <c:pt idx="211">
                  <c:v>43783</c:v>
                </c:pt>
                <c:pt idx="212">
                  <c:v>43795</c:v>
                </c:pt>
                <c:pt idx="213">
                  <c:v>43804</c:v>
                </c:pt>
                <c:pt idx="214">
                  <c:v>43836</c:v>
                </c:pt>
                <c:pt idx="215">
                  <c:v>43875</c:v>
                </c:pt>
                <c:pt idx="216">
                  <c:v>43875</c:v>
                </c:pt>
                <c:pt idx="217">
                  <c:v>43915</c:v>
                </c:pt>
                <c:pt idx="218">
                  <c:v>43929</c:v>
                </c:pt>
                <c:pt idx="219">
                  <c:v>43929</c:v>
                </c:pt>
                <c:pt idx="220">
                  <c:v>43953</c:v>
                </c:pt>
                <c:pt idx="221">
                  <c:v>44106</c:v>
                </c:pt>
                <c:pt idx="222">
                  <c:v>44137</c:v>
                </c:pt>
                <c:pt idx="223">
                  <c:v>44140</c:v>
                </c:pt>
                <c:pt idx="224">
                  <c:v>44141</c:v>
                </c:pt>
                <c:pt idx="225">
                  <c:v>44166</c:v>
                </c:pt>
                <c:pt idx="226">
                  <c:v>44188</c:v>
                </c:pt>
                <c:pt idx="227">
                  <c:v>44217</c:v>
                </c:pt>
                <c:pt idx="228">
                  <c:v>44224</c:v>
                </c:pt>
                <c:pt idx="229">
                  <c:v>44250</c:v>
                </c:pt>
                <c:pt idx="230">
                  <c:v>44280</c:v>
                </c:pt>
                <c:pt idx="231">
                  <c:v>44294</c:v>
                </c:pt>
                <c:pt idx="232">
                  <c:v>44328</c:v>
                </c:pt>
                <c:pt idx="233">
                  <c:v>44348</c:v>
                </c:pt>
                <c:pt idx="234">
                  <c:v>44348</c:v>
                </c:pt>
                <c:pt idx="235">
                  <c:v>44348</c:v>
                </c:pt>
                <c:pt idx="236">
                  <c:v>44351</c:v>
                </c:pt>
                <c:pt idx="237">
                  <c:v>44364</c:v>
                </c:pt>
                <c:pt idx="238">
                  <c:v>44420</c:v>
                </c:pt>
                <c:pt idx="239">
                  <c:v>44484</c:v>
                </c:pt>
                <c:pt idx="240">
                  <c:v>44487</c:v>
                </c:pt>
                <c:pt idx="241">
                  <c:v>44582</c:v>
                </c:pt>
                <c:pt idx="242">
                  <c:v>44669</c:v>
                </c:pt>
                <c:pt idx="243">
                  <c:v>44671</c:v>
                </c:pt>
                <c:pt idx="244">
                  <c:v>44679</c:v>
                </c:pt>
                <c:pt idx="245">
                  <c:v>44833</c:v>
                </c:pt>
                <c:pt idx="246">
                  <c:v>44854</c:v>
                </c:pt>
                <c:pt idx="247">
                  <c:v>44862</c:v>
                </c:pt>
                <c:pt idx="248">
                  <c:v>44950</c:v>
                </c:pt>
                <c:pt idx="249">
                  <c:v>45245</c:v>
                </c:pt>
                <c:pt idx="250">
                  <c:v>45322</c:v>
                </c:pt>
                <c:pt idx="251">
                  <c:v>45337</c:v>
                </c:pt>
                <c:pt idx="252">
                  <c:v>45415</c:v>
                </c:pt>
                <c:pt idx="253">
                  <c:v>45415</c:v>
                </c:pt>
                <c:pt idx="254">
                  <c:v>45682</c:v>
                </c:pt>
              </c:numCache>
            </c:numRef>
          </c:xVal>
          <c:yVal>
            <c:numRef>
              <c:f>'PPA Price for CSP Plants'!$C$26:$C$330</c:f>
              <c:numCache>
                <c:formatCode>0.00</c:formatCode>
                <c:ptCount val="305"/>
                <c:pt idx="0">
                  <c:v>253.18500942538842</c:v>
                </c:pt>
                <c:pt idx="1">
                  <c:v>170.77315952453679</c:v>
                </c:pt>
                <c:pt idx="2">
                  <c:v>148.72740267156203</c:v>
                </c:pt>
                <c:pt idx="3">
                  <c:v>196.15418089119913</c:v>
                </c:pt>
                <c:pt idx="4">
                  <c:v>165.86731438856421</c:v>
                </c:pt>
                <c:pt idx="5">
                  <c:v>147.19768550331648</c:v>
                </c:pt>
                <c:pt idx="6">
                  <c:v>194.36154239930443</c:v>
                </c:pt>
                <c:pt idx="7">
                  <c:v>164.4117033715599</c:v>
                </c:pt>
                <c:pt idx="8">
                  <c:v>233.84548358131346</c:v>
                </c:pt>
                <c:pt idx="9">
                  <c:v>136.59071682183776</c:v>
                </c:pt>
                <c:pt idx="10">
                  <c:v>288.62246720202683</c:v>
                </c:pt>
                <c:pt idx="11">
                  <c:v>288.62246720202688</c:v>
                </c:pt>
                <c:pt idx="12">
                  <c:v>288.622467202027</c:v>
                </c:pt>
                <c:pt idx="13">
                  <c:v>186.76275696577088</c:v>
                </c:pt>
                <c:pt idx="14">
                  <c:v>186.76275696577079</c:v>
                </c:pt>
                <c:pt idx="15">
                  <c:v>190.61457244036504</c:v>
                </c:pt>
                <c:pt idx="16">
                  <c:v>156.97797907285303</c:v>
                </c:pt>
                <c:pt idx="17">
                  <c:v>160.95082735842956</c:v>
                </c:pt>
                <c:pt idx="18">
                  <c:v>153.7062303317289</c:v>
                </c:pt>
                <c:pt idx="19">
                  <c:v>119.742411304211</c:v>
                </c:pt>
                <c:pt idx="20">
                  <c:v>160.41851252062841</c:v>
                </c:pt>
                <c:pt idx="21">
                  <c:v>150.3057457606505</c:v>
                </c:pt>
                <c:pt idx="22">
                  <c:v>151.64403578099382</c:v>
                </c:pt>
                <c:pt idx="23">
                  <c:v>181.37800364175843</c:v>
                </c:pt>
                <c:pt idx="24">
                  <c:v>150.30574576065052</c:v>
                </c:pt>
                <c:pt idx="25">
                  <c:v>151.5366663549656</c:v>
                </c:pt>
                <c:pt idx="26">
                  <c:v>179.36097096553206</c:v>
                </c:pt>
                <c:pt idx="27">
                  <c:v>146.77056988164713</c:v>
                </c:pt>
                <c:pt idx="28">
                  <c:v>128.53778262874599</c:v>
                </c:pt>
                <c:pt idx="29">
                  <c:v>146.49971632353379</c:v>
                </c:pt>
                <c:pt idx="30">
                  <c:v>148.43843839177669</c:v>
                </c:pt>
                <c:pt idx="31">
                  <c:v>91.023869248388365</c:v>
                </c:pt>
                <c:pt idx="32">
                  <c:v>88.178551817314201</c:v>
                </c:pt>
                <c:pt idx="33">
                  <c:v>157.40350303225091</c:v>
                </c:pt>
                <c:pt idx="34">
                  <c:v>151.00851224967349</c:v>
                </c:pt>
                <c:pt idx="35">
                  <c:v>128.72129610356393</c:v>
                </c:pt>
                <c:pt idx="36">
                  <c:v>169.06121252464246</c:v>
                </c:pt>
                <c:pt idx="37">
                  <c:v>129.00986504825704</c:v>
                </c:pt>
                <c:pt idx="38">
                  <c:v>145.28407121428319</c:v>
                </c:pt>
                <c:pt idx="39">
                  <c:v>152.55658142084891</c:v>
                </c:pt>
                <c:pt idx="40">
                  <c:v>134.81085364055068</c:v>
                </c:pt>
                <c:pt idx="41">
                  <c:v>128.62522764226901</c:v>
                </c:pt>
                <c:pt idx="42">
                  <c:v>131.99789775718207</c:v>
                </c:pt>
                <c:pt idx="43">
                  <c:v>105.99114506049079</c:v>
                </c:pt>
                <c:pt idx="44">
                  <c:v>134.77224610562345</c:v>
                </c:pt>
                <c:pt idx="45">
                  <c:v>125.07630408162247</c:v>
                </c:pt>
                <c:pt idx="46">
                  <c:v>120.9076441882458</c:v>
                </c:pt>
                <c:pt idx="47">
                  <c:v>140.55181998200905</c:v>
                </c:pt>
                <c:pt idx="48">
                  <c:v>113.16550285696491</c:v>
                </c:pt>
                <c:pt idx="49">
                  <c:v>133.11107309402237</c:v>
                </c:pt>
                <c:pt idx="50">
                  <c:v>96.308507256519448</c:v>
                </c:pt>
                <c:pt idx="51">
                  <c:v>155.92727942057638</c:v>
                </c:pt>
                <c:pt idx="52">
                  <c:v>122.10097961373098</c:v>
                </c:pt>
                <c:pt idx="53">
                  <c:v>95.033782151936379</c:v>
                </c:pt>
                <c:pt idx="54">
                  <c:v>93.390046168912065</c:v>
                </c:pt>
                <c:pt idx="55">
                  <c:v>95.798997738884339</c:v>
                </c:pt>
                <c:pt idx="56">
                  <c:v>85.949001220506261</c:v>
                </c:pt>
                <c:pt idx="57">
                  <c:v>99.162975624810329</c:v>
                </c:pt>
                <c:pt idx="58">
                  <c:v>91.169698638580897</c:v>
                </c:pt>
                <c:pt idx="59">
                  <c:v>103.04140781826288</c:v>
                </c:pt>
                <c:pt idx="60">
                  <c:v>109.39470466084111</c:v>
                </c:pt>
                <c:pt idx="61">
                  <c:v>104.37597773919359</c:v>
                </c:pt>
                <c:pt idx="62">
                  <c:v>106.21573521971195</c:v>
                </c:pt>
                <c:pt idx="63">
                  <c:v>103.85218957358225</c:v>
                </c:pt>
                <c:pt idx="64">
                  <c:v>100.76496064890334</c:v>
                </c:pt>
                <c:pt idx="65">
                  <c:v>102.92612362975257</c:v>
                </c:pt>
                <c:pt idx="66">
                  <c:v>97.995567686910974</c:v>
                </c:pt>
                <c:pt idx="67">
                  <c:v>117.2442686999335</c:v>
                </c:pt>
                <c:pt idx="68">
                  <c:v>101.29155712360749</c:v>
                </c:pt>
                <c:pt idx="69">
                  <c:v>79.525750308369439</c:v>
                </c:pt>
                <c:pt idx="70">
                  <c:v>91.358904398216666</c:v>
                </c:pt>
                <c:pt idx="71">
                  <c:v>88.744525447255711</c:v>
                </c:pt>
                <c:pt idx="72">
                  <c:v>95.57159581020403</c:v>
                </c:pt>
                <c:pt idx="73">
                  <c:v>89.864356182182505</c:v>
                </c:pt>
                <c:pt idx="74">
                  <c:v>102.55283464012339</c:v>
                </c:pt>
                <c:pt idx="75">
                  <c:v>100.97758432465874</c:v>
                </c:pt>
                <c:pt idx="76">
                  <c:v>85.04028493078107</c:v>
                </c:pt>
                <c:pt idx="77">
                  <c:v>97.62021083470367</c:v>
                </c:pt>
                <c:pt idx="78">
                  <c:v>71.775221535534726</c:v>
                </c:pt>
                <c:pt idx="79">
                  <c:v>64.230879471585268</c:v>
                </c:pt>
                <c:pt idx="80">
                  <c:v>73.14647287718924</c:v>
                </c:pt>
                <c:pt idx="81">
                  <c:v>74.126908947435879</c:v>
                </c:pt>
                <c:pt idx="82">
                  <c:v>62.732239132165802</c:v>
                </c:pt>
                <c:pt idx="83">
                  <c:v>64.016776540013296</c:v>
                </c:pt>
                <c:pt idx="84">
                  <c:v>68.671188095925302</c:v>
                </c:pt>
                <c:pt idx="85">
                  <c:v>94.401664559256972</c:v>
                </c:pt>
                <c:pt idx="86">
                  <c:v>94.401664559256957</c:v>
                </c:pt>
                <c:pt idx="87">
                  <c:v>74.028341914409992</c:v>
                </c:pt>
                <c:pt idx="88">
                  <c:v>70.709821344565725</c:v>
                </c:pt>
                <c:pt idx="89">
                  <c:v>73.400022440242253</c:v>
                </c:pt>
                <c:pt idx="90">
                  <c:v>70.967886385969237</c:v>
                </c:pt>
                <c:pt idx="91">
                  <c:v>90.490681082552868</c:v>
                </c:pt>
                <c:pt idx="92">
                  <c:v>61.352846644502925</c:v>
                </c:pt>
                <c:pt idx="93">
                  <c:v>76.336870614450092</c:v>
                </c:pt>
                <c:pt idx="94">
                  <c:v>69.72893613267938</c:v>
                </c:pt>
                <c:pt idx="95">
                  <c:v>64.590898336036275</c:v>
                </c:pt>
                <c:pt idx="96">
                  <c:v>68.88030288905162</c:v>
                </c:pt>
                <c:pt idx="97">
                  <c:v>63.011871779350145</c:v>
                </c:pt>
                <c:pt idx="98">
                  <c:v>61.904217205823983</c:v>
                </c:pt>
                <c:pt idx="99">
                  <c:v>63.228010683628312</c:v>
                </c:pt>
                <c:pt idx="100">
                  <c:v>62.511274223257828</c:v>
                </c:pt>
                <c:pt idx="101">
                  <c:v>63.127054052454163</c:v>
                </c:pt>
                <c:pt idx="102">
                  <c:v>49.833101373865361</c:v>
                </c:pt>
                <c:pt idx="103">
                  <c:v>66.003900441980718</c:v>
                </c:pt>
                <c:pt idx="104">
                  <c:v>67.158055337051593</c:v>
                </c:pt>
                <c:pt idx="105">
                  <c:v>54.930251314332097</c:v>
                </c:pt>
                <c:pt idx="106">
                  <c:v>66.104733105417267</c:v>
                </c:pt>
                <c:pt idx="107">
                  <c:v>62.603763801504599</c:v>
                </c:pt>
                <c:pt idx="108">
                  <c:v>67.968676862197469</c:v>
                </c:pt>
                <c:pt idx="109">
                  <c:v>70.864307716927513</c:v>
                </c:pt>
                <c:pt idx="110">
                  <c:v>62.437331725994255</c:v>
                </c:pt>
                <c:pt idx="111">
                  <c:v>62.437331725994255</c:v>
                </c:pt>
                <c:pt idx="112">
                  <c:v>62.437331725994255</c:v>
                </c:pt>
                <c:pt idx="113">
                  <c:v>62.437331725994255</c:v>
                </c:pt>
                <c:pt idx="114">
                  <c:v>54.448969005990818</c:v>
                </c:pt>
                <c:pt idx="115">
                  <c:v>77.220069283906369</c:v>
                </c:pt>
                <c:pt idx="116">
                  <c:v>74.889108486879465</c:v>
                </c:pt>
                <c:pt idx="117">
                  <c:v>74.907756173255706</c:v>
                </c:pt>
                <c:pt idx="118">
                  <c:v>67.245081660204576</c:v>
                </c:pt>
                <c:pt idx="119">
                  <c:v>53.98993385010013</c:v>
                </c:pt>
                <c:pt idx="120">
                  <c:v>67.491595033553622</c:v>
                </c:pt>
                <c:pt idx="121">
                  <c:v>91.995407506323531</c:v>
                </c:pt>
                <c:pt idx="122">
                  <c:v>74.560267591114879</c:v>
                </c:pt>
                <c:pt idx="123">
                  <c:v>49.236187512987641</c:v>
                </c:pt>
                <c:pt idx="124">
                  <c:v>68.54889488292045</c:v>
                </c:pt>
                <c:pt idx="125">
                  <c:v>58.19865098864112</c:v>
                </c:pt>
                <c:pt idx="126">
                  <c:v>45.997703753161758</c:v>
                </c:pt>
                <c:pt idx="127">
                  <c:v>48.654334995332846</c:v>
                </c:pt>
                <c:pt idx="128">
                  <c:v>53.325948234521725</c:v>
                </c:pt>
                <c:pt idx="129">
                  <c:v>60.177950958874447</c:v>
                </c:pt>
                <c:pt idx="130">
                  <c:v>57.187091121431877</c:v>
                </c:pt>
                <c:pt idx="131">
                  <c:v>53.111922390103295</c:v>
                </c:pt>
                <c:pt idx="132">
                  <c:v>53.541142884854587</c:v>
                </c:pt>
                <c:pt idx="133">
                  <c:v>49.23656155741687</c:v>
                </c:pt>
                <c:pt idx="134">
                  <c:v>54.987254986660119</c:v>
                </c:pt>
                <c:pt idx="135">
                  <c:v>55.214434248737746</c:v>
                </c:pt>
                <c:pt idx="136">
                  <c:v>81.101651296850648</c:v>
                </c:pt>
                <c:pt idx="137">
                  <c:v>53.747316885487912</c:v>
                </c:pt>
                <c:pt idx="138">
                  <c:v>46.387115778302118</c:v>
                </c:pt>
                <c:pt idx="139">
                  <c:v>42.1586331158381</c:v>
                </c:pt>
                <c:pt idx="140">
                  <c:v>47.203947837497573</c:v>
                </c:pt>
                <c:pt idx="141">
                  <c:v>56.487180109045823</c:v>
                </c:pt>
                <c:pt idx="142">
                  <c:v>48.897558989774126</c:v>
                </c:pt>
                <c:pt idx="143">
                  <c:v>48.423352239456911</c:v>
                </c:pt>
                <c:pt idx="144">
                  <c:v>50.999057617588029</c:v>
                </c:pt>
                <c:pt idx="145">
                  <c:v>44.22497687029518</c:v>
                </c:pt>
                <c:pt idx="146">
                  <c:v>72.895924120570271</c:v>
                </c:pt>
                <c:pt idx="147">
                  <c:v>57.433235568054251</c:v>
                </c:pt>
                <c:pt idx="148">
                  <c:v>57.416196966529746</c:v>
                </c:pt>
                <c:pt idx="149">
                  <c:v>57.509055954711179</c:v>
                </c:pt>
                <c:pt idx="150">
                  <c:v>55.477258817217162</c:v>
                </c:pt>
                <c:pt idx="151">
                  <c:v>30.694581715000393</c:v>
                </c:pt>
                <c:pt idx="152">
                  <c:v>37.610349610238892</c:v>
                </c:pt>
                <c:pt idx="153">
                  <c:v>34.004206204379024</c:v>
                </c:pt>
                <c:pt idx="154">
                  <c:v>45.011073813010029</c:v>
                </c:pt>
                <c:pt idx="155">
                  <c:v>45.602961184123352</c:v>
                </c:pt>
                <c:pt idx="156">
                  <c:v>39.110024393985697</c:v>
                </c:pt>
                <c:pt idx="157">
                  <c:v>39.110024393985697</c:v>
                </c:pt>
                <c:pt idx="158">
                  <c:v>39.110024393985682</c:v>
                </c:pt>
                <c:pt idx="159">
                  <c:v>39.110024393985682</c:v>
                </c:pt>
                <c:pt idx="160">
                  <c:v>41.828414402725315</c:v>
                </c:pt>
                <c:pt idx="161">
                  <c:v>36.64886725248774</c:v>
                </c:pt>
                <c:pt idx="162">
                  <c:v>30.880624508154224</c:v>
                </c:pt>
                <c:pt idx="163">
                  <c:v>34.467854967900593</c:v>
                </c:pt>
                <c:pt idx="164">
                  <c:v>42.554146516238596</c:v>
                </c:pt>
                <c:pt idx="165">
                  <c:v>34.909138418187574</c:v>
                </c:pt>
                <c:pt idx="166">
                  <c:v>22.986324989206597</c:v>
                </c:pt>
                <c:pt idx="167">
                  <c:v>28.833516875141775</c:v>
                </c:pt>
                <c:pt idx="168">
                  <c:v>52.438336030214401</c:v>
                </c:pt>
                <c:pt idx="169">
                  <c:v>29.870382939412</c:v>
                </c:pt>
                <c:pt idx="170">
                  <c:v>35.306910901918954</c:v>
                </c:pt>
                <c:pt idx="171">
                  <c:v>35.306910901918954</c:v>
                </c:pt>
                <c:pt idx="172">
                  <c:v>35.306910901918954</c:v>
                </c:pt>
                <c:pt idx="173">
                  <c:v>31.77765679466312</c:v>
                </c:pt>
                <c:pt idx="174">
                  <c:v>30.630531196676372</c:v>
                </c:pt>
                <c:pt idx="175">
                  <c:v>30.075565406438525</c:v>
                </c:pt>
                <c:pt idx="176">
                  <c:v>29.316266336367882</c:v>
                </c:pt>
                <c:pt idx="177">
                  <c:v>29.316266336367882</c:v>
                </c:pt>
                <c:pt idx="178">
                  <c:v>32.54609336536415</c:v>
                </c:pt>
                <c:pt idx="179">
                  <c:v>32.149465715805782</c:v>
                </c:pt>
                <c:pt idx="180">
                  <c:v>32.149465715805789</c:v>
                </c:pt>
                <c:pt idx="181">
                  <c:v>20.757510767122305</c:v>
                </c:pt>
                <c:pt idx="182">
                  <c:v>29.977858595963689</c:v>
                </c:pt>
                <c:pt idx="183">
                  <c:v>25.932659858961561</c:v>
                </c:pt>
                <c:pt idx="184">
                  <c:v>49.228683052084143</c:v>
                </c:pt>
                <c:pt idx="185">
                  <c:v>32.596734262118872</c:v>
                </c:pt>
                <c:pt idx="186">
                  <c:v>19.399709012354549</c:v>
                </c:pt>
                <c:pt idx="187">
                  <c:v>23.273990439024136</c:v>
                </c:pt>
                <c:pt idx="188">
                  <c:v>25.630368077828489</c:v>
                </c:pt>
                <c:pt idx="189">
                  <c:v>22.139844187596363</c:v>
                </c:pt>
                <c:pt idx="190">
                  <c:v>22.148198845780357</c:v>
                </c:pt>
                <c:pt idx="191">
                  <c:v>25.030555919259886</c:v>
                </c:pt>
                <c:pt idx="192">
                  <c:v>23.008213364236422</c:v>
                </c:pt>
                <c:pt idx="193">
                  <c:v>23.830053929780728</c:v>
                </c:pt>
                <c:pt idx="194">
                  <c:v>29.31143426905312</c:v>
                </c:pt>
                <c:pt idx="195">
                  <c:v>20.999923527133475</c:v>
                </c:pt>
                <c:pt idx="196">
                  <c:v>22.706328093037744</c:v>
                </c:pt>
                <c:pt idx="197">
                  <c:v>38.5870379224584</c:v>
                </c:pt>
                <c:pt idx="198">
                  <c:v>25.764707172627617</c:v>
                </c:pt>
                <c:pt idx="199">
                  <c:v>27.969013855189953</c:v>
                </c:pt>
                <c:pt idx="200">
                  <c:v>27.702945657876665</c:v>
                </c:pt>
                <c:pt idx="201">
                  <c:v>22.561626802957964</c:v>
                </c:pt>
                <c:pt idx="202">
                  <c:v>19.555447217606499</c:v>
                </c:pt>
                <c:pt idx="203">
                  <c:v>23.143499795553243</c:v>
                </c:pt>
                <c:pt idx="204">
                  <c:v>15.905470304588452</c:v>
                </c:pt>
                <c:pt idx="205">
                  <c:v>26.774889573322074</c:v>
                </c:pt>
                <c:pt idx="206">
                  <c:v>27.415558195997441</c:v>
                </c:pt>
                <c:pt idx="207">
                  <c:v>20.832567785597913</c:v>
                </c:pt>
                <c:pt idx="208">
                  <c:v>19.555447217606499</c:v>
                </c:pt>
                <c:pt idx="209">
                  <c:v>24.069058416824124</c:v>
                </c:pt>
                <c:pt idx="210">
                  <c:v>18.307227182440126</c:v>
                </c:pt>
                <c:pt idx="211">
                  <c:v>18.307227182440126</c:v>
                </c:pt>
                <c:pt idx="212">
                  <c:v>24.994396015596873</c:v>
                </c:pt>
                <c:pt idx="213">
                  <c:v>24.066846387494124</c:v>
                </c:pt>
                <c:pt idx="214">
                  <c:v>26.919355121936654</c:v>
                </c:pt>
                <c:pt idx="215">
                  <c:v>31.904814372333508</c:v>
                </c:pt>
                <c:pt idx="216">
                  <c:v>24.614879072181356</c:v>
                </c:pt>
                <c:pt idx="217">
                  <c:v>19.093546247869579</c:v>
                </c:pt>
                <c:pt idx="218">
                  <c:v>20.14704328459365</c:v>
                </c:pt>
                <c:pt idx="219">
                  <c:v>23.503244223311995</c:v>
                </c:pt>
                <c:pt idx="220">
                  <c:v>22.339752847161211</c:v>
                </c:pt>
                <c:pt idx="221">
                  <c:v>22.559747357169666</c:v>
                </c:pt>
                <c:pt idx="222">
                  <c:v>18.321077123146694</c:v>
                </c:pt>
                <c:pt idx="223">
                  <c:v>23.341135537487766</c:v>
                </c:pt>
                <c:pt idx="224">
                  <c:v>27.455306403743339</c:v>
                </c:pt>
                <c:pt idx="225">
                  <c:v>26.336053203621891</c:v>
                </c:pt>
                <c:pt idx="226">
                  <c:v>62.054306328708371</c:v>
                </c:pt>
                <c:pt idx="227">
                  <c:v>27.563183635815285</c:v>
                </c:pt>
                <c:pt idx="228">
                  <c:v>22.230222787496349</c:v>
                </c:pt>
                <c:pt idx="229">
                  <c:v>21.648591774577991</c:v>
                </c:pt>
                <c:pt idx="230">
                  <c:v>19.675508643850815</c:v>
                </c:pt>
                <c:pt idx="231">
                  <c:v>29.64039115906715</c:v>
                </c:pt>
                <c:pt idx="232">
                  <c:v>22.474319351437483</c:v>
                </c:pt>
                <c:pt idx="233">
                  <c:v>19.487042319042018</c:v>
                </c:pt>
                <c:pt idx="234">
                  <c:v>20.615580724538585</c:v>
                </c:pt>
                <c:pt idx="235">
                  <c:v>18.31803919387367</c:v>
                </c:pt>
                <c:pt idx="236">
                  <c:v>18.089298934923494</c:v>
                </c:pt>
                <c:pt idx="237">
                  <c:v>25.393378238423441</c:v>
                </c:pt>
                <c:pt idx="238">
                  <c:v>19.765165062691878</c:v>
                </c:pt>
                <c:pt idx="239">
                  <c:v>24.444527331819504</c:v>
                </c:pt>
                <c:pt idx="240">
                  <c:v>25.534697361511988</c:v>
                </c:pt>
                <c:pt idx="241">
                  <c:v>27.327422804498152</c:v>
                </c:pt>
                <c:pt idx="242">
                  <c:v>32.787061790550901</c:v>
                </c:pt>
                <c:pt idx="243">
                  <c:v>37.966003698270754</c:v>
                </c:pt>
                <c:pt idx="244">
                  <c:v>23.859263641236147</c:v>
                </c:pt>
                <c:pt idx="245">
                  <c:v>21.447319713384708</c:v>
                </c:pt>
                <c:pt idx="246">
                  <c:v>19.747614705513502</c:v>
                </c:pt>
                <c:pt idx="247">
                  <c:v>22.521021061698566</c:v>
                </c:pt>
                <c:pt idx="248">
                  <c:v>36.432499571971221</c:v>
                </c:pt>
                <c:pt idx="249">
                  <c:v>26.833203177917465</c:v>
                </c:pt>
                <c:pt idx="250">
                  <c:v>28.929915942310963</c:v>
                </c:pt>
                <c:pt idx="251">
                  <c:v>35.91054831588918</c:v>
                </c:pt>
                <c:pt idx="252">
                  <c:v>25.593637655407754</c:v>
                </c:pt>
                <c:pt idx="253">
                  <c:v>25.867326844208346</c:v>
                </c:pt>
                <c:pt idx="254">
                  <c:v>45.02659985147298</c:v>
                </c:pt>
              </c:numCache>
            </c:numRef>
          </c:yVal>
          <c:bubbleSize>
            <c:numRef>
              <c:f>'PPA Price for CSP Plants'!$B$26:$B$330</c:f>
              <c:numCache>
                <c:formatCode>#,##0</c:formatCode>
                <c:ptCount val="305"/>
                <c:pt idx="0">
                  <c:v>5</c:v>
                </c:pt>
                <c:pt idx="1">
                  <c:v>550</c:v>
                </c:pt>
                <c:pt idx="2">
                  <c:v>210</c:v>
                </c:pt>
                <c:pt idx="3">
                  <c:v>10</c:v>
                </c:pt>
                <c:pt idx="4">
                  <c:v>230</c:v>
                </c:pt>
                <c:pt idx="5">
                  <c:v>20</c:v>
                </c:pt>
                <c:pt idx="6">
                  <c:v>48</c:v>
                </c:pt>
                <c:pt idx="7">
                  <c:v>250</c:v>
                </c:pt>
                <c:pt idx="8">
                  <c:v>250</c:v>
                </c:pt>
                <c:pt idx="9">
                  <c:v>21</c:v>
                </c:pt>
                <c:pt idx="10">
                  <c:v>6</c:v>
                </c:pt>
                <c:pt idx="11">
                  <c:v>19</c:v>
                </c:pt>
                <c:pt idx="12">
                  <c:v>20</c:v>
                </c:pt>
                <c:pt idx="13">
                  <c:v>50</c:v>
                </c:pt>
                <c:pt idx="14">
                  <c:v>20</c:v>
                </c:pt>
                <c:pt idx="15">
                  <c:v>20</c:v>
                </c:pt>
                <c:pt idx="16">
                  <c:v>50</c:v>
                </c:pt>
                <c:pt idx="17">
                  <c:v>300</c:v>
                </c:pt>
                <c:pt idx="18">
                  <c:v>40</c:v>
                </c:pt>
                <c:pt idx="19">
                  <c:v>29</c:v>
                </c:pt>
                <c:pt idx="20">
                  <c:v>66</c:v>
                </c:pt>
                <c:pt idx="21">
                  <c:v>25</c:v>
                </c:pt>
                <c:pt idx="22">
                  <c:v>125</c:v>
                </c:pt>
                <c:pt idx="23">
                  <c:v>25.8</c:v>
                </c:pt>
                <c:pt idx="24">
                  <c:v>20</c:v>
                </c:pt>
                <c:pt idx="25">
                  <c:v>20</c:v>
                </c:pt>
                <c:pt idx="26">
                  <c:v>150</c:v>
                </c:pt>
                <c:pt idx="27">
                  <c:v>45</c:v>
                </c:pt>
                <c:pt idx="28">
                  <c:v>23</c:v>
                </c:pt>
                <c:pt idx="29">
                  <c:v>62.5</c:v>
                </c:pt>
                <c:pt idx="30">
                  <c:v>130</c:v>
                </c:pt>
                <c:pt idx="31">
                  <c:v>14</c:v>
                </c:pt>
                <c:pt idx="32">
                  <c:v>20</c:v>
                </c:pt>
                <c:pt idx="33" formatCode="0.0">
                  <c:v>9</c:v>
                </c:pt>
                <c:pt idx="34">
                  <c:v>60</c:v>
                </c:pt>
                <c:pt idx="35">
                  <c:v>309</c:v>
                </c:pt>
                <c:pt idx="36">
                  <c:v>20</c:v>
                </c:pt>
                <c:pt idx="37">
                  <c:v>270</c:v>
                </c:pt>
                <c:pt idx="38">
                  <c:v>110</c:v>
                </c:pt>
                <c:pt idx="39">
                  <c:v>26</c:v>
                </c:pt>
                <c:pt idx="40">
                  <c:v>250</c:v>
                </c:pt>
                <c:pt idx="41">
                  <c:v>30</c:v>
                </c:pt>
                <c:pt idx="42">
                  <c:v>20</c:v>
                </c:pt>
                <c:pt idx="43">
                  <c:v>150</c:v>
                </c:pt>
                <c:pt idx="44">
                  <c:v>110</c:v>
                </c:pt>
                <c:pt idx="45">
                  <c:v>127</c:v>
                </c:pt>
                <c:pt idx="46">
                  <c:v>150</c:v>
                </c:pt>
                <c:pt idx="47">
                  <c:v>24</c:v>
                </c:pt>
                <c:pt idx="48">
                  <c:v>20</c:v>
                </c:pt>
                <c:pt idx="49">
                  <c:v>150</c:v>
                </c:pt>
                <c:pt idx="50">
                  <c:v>250</c:v>
                </c:pt>
                <c:pt idx="51">
                  <c:v>9</c:v>
                </c:pt>
                <c:pt idx="52">
                  <c:v>19</c:v>
                </c:pt>
                <c:pt idx="53">
                  <c:v>20</c:v>
                </c:pt>
                <c:pt idx="54">
                  <c:v>20</c:v>
                </c:pt>
                <c:pt idx="55">
                  <c:v>15</c:v>
                </c:pt>
                <c:pt idx="56">
                  <c:v>15</c:v>
                </c:pt>
                <c:pt idx="57">
                  <c:v>200</c:v>
                </c:pt>
                <c:pt idx="58">
                  <c:v>20</c:v>
                </c:pt>
                <c:pt idx="59">
                  <c:v>20</c:v>
                </c:pt>
                <c:pt idx="60" formatCode="0.0">
                  <c:v>20</c:v>
                </c:pt>
                <c:pt idx="61">
                  <c:v>20</c:v>
                </c:pt>
                <c:pt idx="62">
                  <c:v>20</c:v>
                </c:pt>
                <c:pt idx="63">
                  <c:v>102</c:v>
                </c:pt>
                <c:pt idx="64">
                  <c:v>20</c:v>
                </c:pt>
                <c:pt idx="65">
                  <c:v>250</c:v>
                </c:pt>
                <c:pt idx="66">
                  <c:v>20</c:v>
                </c:pt>
                <c:pt idx="67">
                  <c:v>20.8</c:v>
                </c:pt>
                <c:pt idx="68">
                  <c:v>10</c:v>
                </c:pt>
                <c:pt idx="69">
                  <c:v>20</c:v>
                </c:pt>
                <c:pt idx="70">
                  <c:v>20</c:v>
                </c:pt>
                <c:pt idx="71">
                  <c:v>250</c:v>
                </c:pt>
                <c:pt idx="72">
                  <c:v>20</c:v>
                </c:pt>
                <c:pt idx="73">
                  <c:v>45</c:v>
                </c:pt>
                <c:pt idx="74" formatCode="0.0">
                  <c:v>20</c:v>
                </c:pt>
                <c:pt idx="75" formatCode="0.0">
                  <c:v>20</c:v>
                </c:pt>
                <c:pt idx="76">
                  <c:v>20</c:v>
                </c:pt>
                <c:pt idx="77">
                  <c:v>20</c:v>
                </c:pt>
                <c:pt idx="78">
                  <c:v>20</c:v>
                </c:pt>
                <c:pt idx="79">
                  <c:v>20</c:v>
                </c:pt>
                <c:pt idx="80">
                  <c:v>48</c:v>
                </c:pt>
                <c:pt idx="81">
                  <c:v>40</c:v>
                </c:pt>
                <c:pt idx="82">
                  <c:v>50</c:v>
                </c:pt>
                <c:pt idx="83">
                  <c:v>40</c:v>
                </c:pt>
                <c:pt idx="84">
                  <c:v>20</c:v>
                </c:pt>
                <c:pt idx="85">
                  <c:v>20</c:v>
                </c:pt>
                <c:pt idx="86">
                  <c:v>12</c:v>
                </c:pt>
                <c:pt idx="87">
                  <c:v>15</c:v>
                </c:pt>
                <c:pt idx="88">
                  <c:v>20</c:v>
                </c:pt>
                <c:pt idx="89">
                  <c:v>20</c:v>
                </c:pt>
                <c:pt idx="90">
                  <c:v>20</c:v>
                </c:pt>
                <c:pt idx="91">
                  <c:v>7.3140000000000001</c:v>
                </c:pt>
                <c:pt idx="92" formatCode="0.0">
                  <c:v>150</c:v>
                </c:pt>
                <c:pt idx="93">
                  <c:v>7</c:v>
                </c:pt>
                <c:pt idx="94">
                  <c:v>20</c:v>
                </c:pt>
                <c:pt idx="95">
                  <c:v>25</c:v>
                </c:pt>
                <c:pt idx="96">
                  <c:v>30</c:v>
                </c:pt>
                <c:pt idx="97">
                  <c:v>30</c:v>
                </c:pt>
                <c:pt idx="98" formatCode="0.0">
                  <c:v>93.6</c:v>
                </c:pt>
                <c:pt idx="99">
                  <c:v>45</c:v>
                </c:pt>
                <c:pt idx="100">
                  <c:v>56</c:v>
                </c:pt>
                <c:pt idx="101">
                  <c:v>56</c:v>
                </c:pt>
                <c:pt idx="102">
                  <c:v>200</c:v>
                </c:pt>
                <c:pt idx="103">
                  <c:v>100</c:v>
                </c:pt>
                <c:pt idx="104" formatCode="0.0">
                  <c:v>60</c:v>
                </c:pt>
                <c:pt idx="105">
                  <c:v>60</c:v>
                </c:pt>
                <c:pt idx="106">
                  <c:v>30</c:v>
                </c:pt>
                <c:pt idx="107">
                  <c:v>40</c:v>
                </c:pt>
                <c:pt idx="108">
                  <c:v>11.4</c:v>
                </c:pt>
                <c:pt idx="109">
                  <c:v>20</c:v>
                </c:pt>
                <c:pt idx="110">
                  <c:v>20</c:v>
                </c:pt>
                <c:pt idx="111">
                  <c:v>20</c:v>
                </c:pt>
                <c:pt idx="112" formatCode="0.0">
                  <c:v>15</c:v>
                </c:pt>
                <c:pt idx="113" formatCode="0.0">
                  <c:v>20</c:v>
                </c:pt>
                <c:pt idx="114">
                  <c:v>20</c:v>
                </c:pt>
                <c:pt idx="115" formatCode="0.0">
                  <c:v>14.7</c:v>
                </c:pt>
                <c:pt idx="116">
                  <c:v>19.5</c:v>
                </c:pt>
                <c:pt idx="117">
                  <c:v>19.5</c:v>
                </c:pt>
                <c:pt idx="118" formatCode="0.0">
                  <c:v>30</c:v>
                </c:pt>
                <c:pt idx="119">
                  <c:v>45</c:v>
                </c:pt>
                <c:pt idx="120">
                  <c:v>130</c:v>
                </c:pt>
                <c:pt idx="121">
                  <c:v>10.5</c:v>
                </c:pt>
                <c:pt idx="122" formatCode="0.0">
                  <c:v>20</c:v>
                </c:pt>
                <c:pt idx="123">
                  <c:v>54</c:v>
                </c:pt>
                <c:pt idx="124">
                  <c:v>6.8</c:v>
                </c:pt>
                <c:pt idx="125">
                  <c:v>20</c:v>
                </c:pt>
                <c:pt idx="126" formatCode="0.0">
                  <c:v>100</c:v>
                </c:pt>
                <c:pt idx="127">
                  <c:v>100</c:v>
                </c:pt>
                <c:pt idx="128">
                  <c:v>46</c:v>
                </c:pt>
                <c:pt idx="129">
                  <c:v>100.815</c:v>
                </c:pt>
                <c:pt idx="130">
                  <c:v>125</c:v>
                </c:pt>
                <c:pt idx="131">
                  <c:v>150</c:v>
                </c:pt>
                <c:pt idx="132">
                  <c:v>180</c:v>
                </c:pt>
                <c:pt idx="133">
                  <c:v>30</c:v>
                </c:pt>
                <c:pt idx="134">
                  <c:v>10</c:v>
                </c:pt>
                <c:pt idx="135">
                  <c:v>150</c:v>
                </c:pt>
                <c:pt idx="136" formatCode="0.0">
                  <c:v>10.88</c:v>
                </c:pt>
                <c:pt idx="137">
                  <c:v>50</c:v>
                </c:pt>
                <c:pt idx="138">
                  <c:v>154.27199999999999</c:v>
                </c:pt>
                <c:pt idx="139">
                  <c:v>103.5</c:v>
                </c:pt>
                <c:pt idx="140">
                  <c:v>125</c:v>
                </c:pt>
                <c:pt idx="141">
                  <c:v>85</c:v>
                </c:pt>
                <c:pt idx="142" formatCode="0.0">
                  <c:v>54</c:v>
                </c:pt>
                <c:pt idx="143" formatCode="0.0">
                  <c:v>86</c:v>
                </c:pt>
                <c:pt idx="144" formatCode="0.0">
                  <c:v>50</c:v>
                </c:pt>
                <c:pt idx="145" formatCode="0.0">
                  <c:v>90</c:v>
                </c:pt>
                <c:pt idx="146">
                  <c:v>20</c:v>
                </c:pt>
                <c:pt idx="147">
                  <c:v>20</c:v>
                </c:pt>
                <c:pt idx="148" formatCode="0.0">
                  <c:v>20</c:v>
                </c:pt>
                <c:pt idx="149">
                  <c:v>20</c:v>
                </c:pt>
                <c:pt idx="150" formatCode="0.0">
                  <c:v>20</c:v>
                </c:pt>
                <c:pt idx="151">
                  <c:v>26</c:v>
                </c:pt>
                <c:pt idx="152">
                  <c:v>100</c:v>
                </c:pt>
                <c:pt idx="153">
                  <c:v>128</c:v>
                </c:pt>
                <c:pt idx="154" formatCode="0.0">
                  <c:v>20</c:v>
                </c:pt>
                <c:pt idx="155" formatCode="0.0">
                  <c:v>100</c:v>
                </c:pt>
                <c:pt idx="156" formatCode="0.0">
                  <c:v>40</c:v>
                </c:pt>
                <c:pt idx="157" formatCode="0.0">
                  <c:v>20</c:v>
                </c:pt>
                <c:pt idx="158" formatCode="0.0">
                  <c:v>50</c:v>
                </c:pt>
                <c:pt idx="159" formatCode="0.0">
                  <c:v>50</c:v>
                </c:pt>
                <c:pt idx="160" formatCode="0.0">
                  <c:v>105</c:v>
                </c:pt>
                <c:pt idx="161" formatCode="0.0">
                  <c:v>80</c:v>
                </c:pt>
                <c:pt idx="162" formatCode="0.0">
                  <c:v>125</c:v>
                </c:pt>
                <c:pt idx="163" formatCode="0.0">
                  <c:v>200</c:v>
                </c:pt>
                <c:pt idx="164" formatCode="0.0">
                  <c:v>60</c:v>
                </c:pt>
                <c:pt idx="165" formatCode="0.0">
                  <c:v>17</c:v>
                </c:pt>
                <c:pt idx="166" formatCode="0.0">
                  <c:v>100</c:v>
                </c:pt>
                <c:pt idx="167" formatCode="0.0">
                  <c:v>40</c:v>
                </c:pt>
                <c:pt idx="168" formatCode="General">
                  <c:v>252.32</c:v>
                </c:pt>
                <c:pt idx="169" formatCode="0.0">
                  <c:v>100</c:v>
                </c:pt>
                <c:pt idx="170" formatCode="General">
                  <c:v>20</c:v>
                </c:pt>
                <c:pt idx="171" formatCode="0.0">
                  <c:v>20</c:v>
                </c:pt>
                <c:pt idx="172" formatCode="0.0">
                  <c:v>20</c:v>
                </c:pt>
                <c:pt idx="173" formatCode="0.0">
                  <c:v>200</c:v>
                </c:pt>
                <c:pt idx="174" formatCode="0.0">
                  <c:v>62.5</c:v>
                </c:pt>
                <c:pt idx="175" formatCode="0.0">
                  <c:v>50</c:v>
                </c:pt>
                <c:pt idx="176" formatCode="0.0">
                  <c:v>25</c:v>
                </c:pt>
                <c:pt idx="177" formatCode="0.0">
                  <c:v>25</c:v>
                </c:pt>
                <c:pt idx="178" formatCode="General">
                  <c:v>50</c:v>
                </c:pt>
                <c:pt idx="179" formatCode="General">
                  <c:v>5</c:v>
                </c:pt>
                <c:pt idx="180" formatCode="General">
                  <c:v>15</c:v>
                </c:pt>
                <c:pt idx="181" formatCode="General">
                  <c:v>45</c:v>
                </c:pt>
                <c:pt idx="182" formatCode="General">
                  <c:v>30</c:v>
                </c:pt>
                <c:pt idx="183" formatCode="General">
                  <c:v>100</c:v>
                </c:pt>
                <c:pt idx="184" formatCode="General">
                  <c:v>106.688</c:v>
                </c:pt>
                <c:pt idx="185" formatCode="General">
                  <c:v>100</c:v>
                </c:pt>
                <c:pt idx="186" formatCode="General">
                  <c:v>300</c:v>
                </c:pt>
                <c:pt idx="187" formatCode="General">
                  <c:v>250</c:v>
                </c:pt>
                <c:pt idx="188" formatCode="General">
                  <c:v>50</c:v>
                </c:pt>
                <c:pt idx="189" formatCode="General">
                  <c:v>101</c:v>
                </c:pt>
                <c:pt idx="190" formatCode="General">
                  <c:v>200</c:v>
                </c:pt>
                <c:pt idx="191" formatCode="General">
                  <c:v>100</c:v>
                </c:pt>
                <c:pt idx="192" formatCode="General">
                  <c:v>30</c:v>
                </c:pt>
                <c:pt idx="193" formatCode="General">
                  <c:v>100</c:v>
                </c:pt>
                <c:pt idx="194" formatCode="General">
                  <c:v>100</c:v>
                </c:pt>
                <c:pt idx="195" formatCode="General">
                  <c:v>100</c:v>
                </c:pt>
                <c:pt idx="196" formatCode="General">
                  <c:v>100</c:v>
                </c:pt>
                <c:pt idx="197" formatCode="General">
                  <c:v>13</c:v>
                </c:pt>
                <c:pt idx="198" formatCode="General">
                  <c:v>128</c:v>
                </c:pt>
                <c:pt idx="199" formatCode="General">
                  <c:v>160</c:v>
                </c:pt>
                <c:pt idx="200" formatCode="General">
                  <c:v>26</c:v>
                </c:pt>
                <c:pt idx="201" formatCode="General">
                  <c:v>55.83</c:v>
                </c:pt>
                <c:pt idx="202" formatCode="General">
                  <c:v>100</c:v>
                </c:pt>
                <c:pt idx="203" formatCode="General">
                  <c:v>40</c:v>
                </c:pt>
                <c:pt idx="204" formatCode="General">
                  <c:v>400</c:v>
                </c:pt>
                <c:pt idx="205" formatCode="General">
                  <c:v>62.5</c:v>
                </c:pt>
                <c:pt idx="206" formatCode="General">
                  <c:v>112</c:v>
                </c:pt>
                <c:pt idx="207" formatCode="General">
                  <c:v>100</c:v>
                </c:pt>
                <c:pt idx="208" formatCode="General">
                  <c:v>100</c:v>
                </c:pt>
                <c:pt idx="209" formatCode="General">
                  <c:v>132</c:v>
                </c:pt>
                <c:pt idx="210" formatCode="General">
                  <c:v>250</c:v>
                </c:pt>
                <c:pt idx="211" formatCode="General">
                  <c:v>88</c:v>
                </c:pt>
                <c:pt idx="212" formatCode="General">
                  <c:v>44</c:v>
                </c:pt>
                <c:pt idx="213" formatCode="General">
                  <c:v>100</c:v>
                </c:pt>
                <c:pt idx="214" formatCode="General">
                  <c:v>50.5</c:v>
                </c:pt>
                <c:pt idx="215" formatCode="General">
                  <c:v>50</c:v>
                </c:pt>
                <c:pt idx="216" formatCode="General">
                  <c:v>160.5</c:v>
                </c:pt>
                <c:pt idx="217" formatCode="General">
                  <c:v>200</c:v>
                </c:pt>
                <c:pt idx="218" formatCode="General">
                  <c:v>127.86</c:v>
                </c:pt>
                <c:pt idx="219" formatCode="General">
                  <c:v>100</c:v>
                </c:pt>
                <c:pt idx="220" formatCode="General">
                  <c:v>100</c:v>
                </c:pt>
                <c:pt idx="221" formatCode="General">
                  <c:v>233</c:v>
                </c:pt>
                <c:pt idx="222" formatCode="General">
                  <c:v>63</c:v>
                </c:pt>
                <c:pt idx="223" formatCode="General">
                  <c:v>26</c:v>
                </c:pt>
                <c:pt idx="224" formatCode="General">
                  <c:v>56</c:v>
                </c:pt>
                <c:pt idx="225" formatCode="General">
                  <c:v>50</c:v>
                </c:pt>
                <c:pt idx="226" formatCode="General">
                  <c:v>10</c:v>
                </c:pt>
                <c:pt idx="227" formatCode="General">
                  <c:v>90</c:v>
                </c:pt>
                <c:pt idx="228" formatCode="General">
                  <c:v>75</c:v>
                </c:pt>
                <c:pt idx="229" formatCode="General">
                  <c:v>50</c:v>
                </c:pt>
                <c:pt idx="230" formatCode="General">
                  <c:v>130</c:v>
                </c:pt>
                <c:pt idx="231" formatCode="General">
                  <c:v>50</c:v>
                </c:pt>
                <c:pt idx="232" formatCode="General">
                  <c:v>100</c:v>
                </c:pt>
                <c:pt idx="233" formatCode="General">
                  <c:v>350</c:v>
                </c:pt>
                <c:pt idx="234" formatCode="General">
                  <c:v>250</c:v>
                </c:pt>
                <c:pt idx="235" formatCode="General">
                  <c:v>90</c:v>
                </c:pt>
                <c:pt idx="236" formatCode="General">
                  <c:v>93.5</c:v>
                </c:pt>
                <c:pt idx="237" formatCode="General">
                  <c:v>200</c:v>
                </c:pt>
                <c:pt idx="238" formatCode="General">
                  <c:v>100</c:v>
                </c:pt>
                <c:pt idx="239" formatCode="General">
                  <c:v>102</c:v>
                </c:pt>
                <c:pt idx="240" formatCode="General">
                  <c:v>60</c:v>
                </c:pt>
                <c:pt idx="241" formatCode="General">
                  <c:v>70</c:v>
                </c:pt>
                <c:pt idx="242" formatCode="General">
                  <c:v>60</c:v>
                </c:pt>
                <c:pt idx="243" formatCode="General">
                  <c:v>120</c:v>
                </c:pt>
                <c:pt idx="244" formatCode="General">
                  <c:v>20</c:v>
                </c:pt>
                <c:pt idx="245" formatCode="General">
                  <c:v>100</c:v>
                </c:pt>
                <c:pt idx="246" formatCode="General">
                  <c:v>125</c:v>
                </c:pt>
                <c:pt idx="247" formatCode="General">
                  <c:v>100</c:v>
                </c:pt>
                <c:pt idx="248" formatCode="General">
                  <c:v>65</c:v>
                </c:pt>
                <c:pt idx="249" formatCode="General">
                  <c:v>25</c:v>
                </c:pt>
                <c:pt idx="250" formatCode="General">
                  <c:v>200</c:v>
                </c:pt>
                <c:pt idx="251" formatCode="General">
                  <c:v>125</c:v>
                </c:pt>
                <c:pt idx="252" formatCode="General">
                  <c:v>127.85</c:v>
                </c:pt>
                <c:pt idx="253" formatCode="General">
                  <c:v>700</c:v>
                </c:pt>
                <c:pt idx="254" formatCode="General">
                  <c:v>150</c:v>
                </c:pt>
              </c:numCache>
            </c:numRef>
          </c:bubbleSize>
          <c:bubble3D val="0"/>
          <c:extLst>
            <c:ext xmlns:c16="http://schemas.microsoft.com/office/drawing/2014/chart" uri="{C3380CC4-5D6E-409C-BE32-E72D297353CC}">
              <c16:uniqueId val="{00000000-241F-4B63-9B53-5CECB348B5ED}"/>
            </c:ext>
          </c:extLst>
        </c:ser>
        <c:ser>
          <c:idx val="2"/>
          <c:order val="1"/>
          <c:tx>
            <c:strRef>
              <c:f>'PPA Price for CSP Plants'!$H$30</c:f>
              <c:strCache>
                <c:ptCount val="1"/>
                <c:pt idx="0">
                  <c:v> CSP trough, no storage</c:v>
                </c:pt>
              </c:strCache>
            </c:strRef>
          </c:tx>
          <c:spPr>
            <a:noFill/>
            <a:ln w="28575">
              <a:solidFill>
                <a:schemeClr val="accent6"/>
              </a:solidFill>
              <a:prstDash val="sysDot"/>
            </a:ln>
          </c:spPr>
          <c:invertIfNegative val="1"/>
          <c:xVal>
            <c:numRef>
              <c:f>'PPA Price for CSP Plants'!$E$30:$E$31</c:f>
              <c:numCache>
                <c:formatCode>m/d/yyyy</c:formatCode>
                <c:ptCount val="2"/>
                <c:pt idx="0">
                  <c:v>40084</c:v>
                </c:pt>
                <c:pt idx="1">
                  <c:v>40739</c:v>
                </c:pt>
              </c:numCache>
            </c:numRef>
          </c:xVal>
          <c:yVal>
            <c:numRef>
              <c:f>'PPA Price for CSP Plants'!$G$30:$G$31</c:f>
              <c:numCache>
                <c:formatCode>0.00</c:formatCode>
                <c:ptCount val="2"/>
                <c:pt idx="0">
                  <c:v>222.66417522137388</c:v>
                </c:pt>
                <c:pt idx="1">
                  <c:v>229.60351381841465</c:v>
                </c:pt>
              </c:numCache>
            </c:numRef>
          </c:yVal>
          <c:bubbleSize>
            <c:numRef>
              <c:f>'PPA Price for CSP Plants'!$F$30:$F$31</c:f>
              <c:numCache>
                <c:formatCode>0.00</c:formatCode>
                <c:ptCount val="2"/>
                <c:pt idx="0">
                  <c:v>250</c:v>
                </c:pt>
                <c:pt idx="1">
                  <c:v>250</c:v>
                </c:pt>
              </c:numCache>
            </c:numRef>
          </c:bubbleSize>
          <c:bubble3D val="0"/>
          <c:extLst>
            <c:ext xmlns:c16="http://schemas.microsoft.com/office/drawing/2014/chart" uri="{C3380CC4-5D6E-409C-BE32-E72D297353CC}">
              <c16:uniqueId val="{00000001-241F-4B63-9B53-5CECB348B5ED}"/>
            </c:ext>
          </c:extLst>
        </c:ser>
        <c:ser>
          <c:idx val="4"/>
          <c:order val="2"/>
          <c:tx>
            <c:strRef>
              <c:f>'PPA Price for CSP Plants'!$H$33</c:f>
              <c:strCache>
                <c:ptCount val="1"/>
                <c:pt idx="0">
                  <c:v> CSP trough, 6 hours storage</c:v>
                </c:pt>
              </c:strCache>
            </c:strRef>
          </c:tx>
          <c:spPr>
            <a:noFill/>
            <a:ln w="28575">
              <a:solidFill>
                <a:schemeClr val="accent6"/>
              </a:solidFill>
            </a:ln>
          </c:spPr>
          <c:invertIfNegative val="0"/>
          <c:xVal>
            <c:numRef>
              <c:f>'PPA Price for CSP Plants'!$E$33</c:f>
              <c:numCache>
                <c:formatCode>m/d/yyyy</c:formatCode>
                <c:ptCount val="1"/>
                <c:pt idx="0">
                  <c:v>40527</c:v>
                </c:pt>
              </c:numCache>
            </c:numRef>
          </c:xVal>
          <c:yVal>
            <c:numRef>
              <c:f>'PPA Price for CSP Plants'!$G$33</c:f>
              <c:numCache>
                <c:formatCode>0.00</c:formatCode>
                <c:ptCount val="1"/>
                <c:pt idx="0">
                  <c:v>152.75335067561403</c:v>
                </c:pt>
              </c:numCache>
            </c:numRef>
          </c:yVal>
          <c:bubbleSize>
            <c:numRef>
              <c:f>'PPA Price for CSP Plants'!$F$33</c:f>
              <c:numCache>
                <c:formatCode>0.00</c:formatCode>
                <c:ptCount val="1"/>
                <c:pt idx="0">
                  <c:v>250</c:v>
                </c:pt>
              </c:numCache>
            </c:numRef>
          </c:bubbleSize>
          <c:bubble3D val="0"/>
          <c:extLst>
            <c:ext xmlns:c16="http://schemas.microsoft.com/office/drawing/2014/chart" uri="{C3380CC4-5D6E-409C-BE32-E72D297353CC}">
              <c16:uniqueId val="{00000002-241F-4B63-9B53-5CECB348B5ED}"/>
            </c:ext>
          </c:extLst>
        </c:ser>
        <c:ser>
          <c:idx val="1"/>
          <c:order val="3"/>
          <c:tx>
            <c:strRef>
              <c:f>'PPA Price for CSP Plants'!$H$26</c:f>
              <c:strCache>
                <c:ptCount val="1"/>
                <c:pt idx="0">
                  <c:v> CSP tower, no storage</c:v>
                </c:pt>
              </c:strCache>
            </c:strRef>
          </c:tx>
          <c:spPr>
            <a:solidFill>
              <a:schemeClr val="accent4">
                <a:lumMod val="40000"/>
                <a:lumOff val="60000"/>
              </a:schemeClr>
            </a:solidFill>
            <a:ln w="28575">
              <a:solidFill>
                <a:schemeClr val="accent4"/>
              </a:solidFill>
              <a:prstDash val="sysDot"/>
            </a:ln>
          </c:spPr>
          <c:invertIfNegative val="0"/>
          <c:dPt>
            <c:idx val="5"/>
            <c:invertIfNegative val="0"/>
            <c:bubble3D val="0"/>
            <c:spPr>
              <a:solidFill>
                <a:schemeClr val="accent4">
                  <a:lumMod val="40000"/>
                  <a:lumOff val="60000"/>
                  <a:alpha val="50000"/>
                </a:schemeClr>
              </a:solidFill>
              <a:ln w="28575">
                <a:solidFill>
                  <a:schemeClr val="accent4"/>
                </a:solidFill>
                <a:prstDash val="sysDot"/>
              </a:ln>
            </c:spPr>
            <c:extLst>
              <c:ext xmlns:c16="http://schemas.microsoft.com/office/drawing/2014/chart" uri="{C3380CC4-5D6E-409C-BE32-E72D297353CC}">
                <c16:uniqueId val="{00000004-241F-4B63-9B53-5CECB348B5ED}"/>
              </c:ext>
            </c:extLst>
          </c:dPt>
          <c:dPt>
            <c:idx val="23"/>
            <c:invertIfNegative val="0"/>
            <c:bubble3D val="0"/>
            <c:extLst>
              <c:ext xmlns:c16="http://schemas.microsoft.com/office/drawing/2014/chart" uri="{C3380CC4-5D6E-409C-BE32-E72D297353CC}">
                <c16:uniqueId val="{00000005-241F-4B63-9B53-5CECB348B5ED}"/>
              </c:ext>
            </c:extLst>
          </c:dPt>
          <c:xVal>
            <c:numRef>
              <c:f>'PPA Price for CSP Plants'!$E$26</c:f>
              <c:numCache>
                <c:formatCode>m/d/yyyy</c:formatCode>
                <c:ptCount val="1"/>
                <c:pt idx="0">
                  <c:v>39931</c:v>
                </c:pt>
              </c:numCache>
            </c:numRef>
          </c:xVal>
          <c:yVal>
            <c:numRef>
              <c:f>'PPA Price for CSP Plants'!$G$26</c:f>
              <c:numCache>
                <c:formatCode>0.00</c:formatCode>
                <c:ptCount val="1"/>
                <c:pt idx="0">
                  <c:v>178.54388997632034</c:v>
                </c:pt>
              </c:numCache>
            </c:numRef>
          </c:yVal>
          <c:bubbleSize>
            <c:numRef>
              <c:f>'PPA Price for CSP Plants'!$F$26</c:f>
              <c:numCache>
                <c:formatCode>0.00</c:formatCode>
                <c:ptCount val="1"/>
                <c:pt idx="0">
                  <c:v>377</c:v>
                </c:pt>
              </c:numCache>
            </c:numRef>
          </c:bubbleSize>
          <c:bubble3D val="0"/>
          <c:extLst>
            <c:ext xmlns:c16="http://schemas.microsoft.com/office/drawing/2014/chart" uri="{C3380CC4-5D6E-409C-BE32-E72D297353CC}">
              <c16:uniqueId val="{00000006-241F-4B63-9B53-5CECB348B5ED}"/>
            </c:ext>
          </c:extLst>
        </c:ser>
        <c:ser>
          <c:idx val="0"/>
          <c:order val="4"/>
          <c:tx>
            <c:strRef>
              <c:f>'PPA Price for CSP Plants'!$H$28</c:f>
              <c:strCache>
                <c:ptCount val="1"/>
                <c:pt idx="0">
                  <c:v> CSP tower, 10 hours storage</c:v>
                </c:pt>
              </c:strCache>
            </c:strRef>
          </c:tx>
          <c:spPr>
            <a:solidFill>
              <a:srgbClr val="CCC1DA">
                <a:alpha val="50196"/>
              </a:srgbClr>
            </a:solidFill>
            <a:ln w="28575" cap="sq">
              <a:solidFill>
                <a:schemeClr val="accent4"/>
              </a:solidFill>
              <a:prstDash val="solid"/>
              <a:round/>
            </a:ln>
          </c:spPr>
          <c:invertIfNegative val="1"/>
          <c:xVal>
            <c:numRef>
              <c:f>'PPA Price for CSP Plants'!$E$28</c:f>
              <c:numCache>
                <c:formatCode>m/d/yyyy</c:formatCode>
                <c:ptCount val="1"/>
                <c:pt idx="0">
                  <c:v>40121</c:v>
                </c:pt>
              </c:numCache>
            </c:numRef>
          </c:xVal>
          <c:yVal>
            <c:numRef>
              <c:f>'PPA Price for CSP Plants'!$G$28</c:f>
              <c:numCache>
                <c:formatCode>0.00</c:formatCode>
                <c:ptCount val="1"/>
                <c:pt idx="0">
                  <c:v>154.68856336706668</c:v>
                </c:pt>
              </c:numCache>
            </c:numRef>
          </c:yVal>
          <c:bubbleSize>
            <c:numRef>
              <c:f>'PPA Price for CSP Plants'!$F$28</c:f>
              <c:numCache>
                <c:formatCode>0.00</c:formatCode>
                <c:ptCount val="1"/>
                <c:pt idx="0">
                  <c:v>110</c:v>
                </c:pt>
              </c:numCache>
            </c:numRef>
          </c:bubbleSize>
          <c:bubble3D val="0"/>
          <c:extLst>
            <c:ext xmlns:c14="http://schemas.microsoft.com/office/drawing/2007/8/2/chart" uri="{6F2FDCE9-48DA-4B69-8628-5D25D57E5C99}">
              <c14:invertSolidFillFmt>
                <c14:spPr xmlns:c14="http://schemas.microsoft.com/office/drawing/2007/8/2/chart">
                  <a:solidFill>
                    <a:srgbClr val="FFFFFF"/>
                  </a:solidFill>
                  <a:ln w="28575" cap="sq">
                    <a:solidFill>
                      <a:schemeClr val="accent4"/>
                    </a:solidFill>
                    <a:prstDash val="solid"/>
                    <a:round/>
                  </a:ln>
                </c14:spPr>
              </c14:invertSolidFillFmt>
            </c:ext>
            <c:ext xmlns:c16="http://schemas.microsoft.com/office/drawing/2014/chart" uri="{C3380CC4-5D6E-409C-BE32-E72D297353CC}">
              <c16:uniqueId val="{00000007-241F-4B63-9B53-5CECB348B5ED}"/>
            </c:ext>
          </c:extLst>
        </c:ser>
        <c:dLbls>
          <c:showLegendKey val="0"/>
          <c:showVal val="0"/>
          <c:showCatName val="0"/>
          <c:showSerName val="0"/>
          <c:showPercent val="0"/>
          <c:showBubbleSize val="0"/>
        </c:dLbls>
        <c:bubbleScale val="55"/>
        <c:showNegBubbles val="0"/>
        <c:axId val="555885648"/>
        <c:axId val="555873496"/>
      </c:bubbleChart>
      <c:valAx>
        <c:axId val="555885648"/>
        <c:scaling>
          <c:orientation val="minMax"/>
          <c:max val="45750"/>
          <c:min val="39448"/>
        </c:scaling>
        <c:delete val="0"/>
        <c:axPos val="b"/>
        <c:title>
          <c:tx>
            <c:rich>
              <a:bodyPr/>
              <a:lstStyle/>
              <a:p>
                <a:pPr>
                  <a:defRPr b="1"/>
                </a:pPr>
                <a:r>
                  <a:rPr lang="en-US" b="1"/>
                  <a:t>PPA Execution Date</a:t>
                </a:r>
              </a:p>
            </c:rich>
          </c:tx>
          <c:layout>
            <c:manualLayout>
              <c:xMode val="edge"/>
              <c:yMode val="edge"/>
              <c:x val="0.42222520480394499"/>
              <c:y val="0.93641268326307692"/>
            </c:manualLayout>
          </c:layout>
          <c:overlay val="0"/>
          <c:spPr>
            <a:noFill/>
            <a:ln w="25400">
              <a:noFill/>
            </a:ln>
          </c:spPr>
        </c:title>
        <c:numFmt formatCode="yyyy" sourceLinked="0"/>
        <c:majorTickMark val="out"/>
        <c:minorTickMark val="none"/>
        <c:tickLblPos val="nextTo"/>
        <c:spPr>
          <a:ln w="3175">
            <a:noFill/>
            <a:prstDash val="solid"/>
          </a:ln>
        </c:spPr>
        <c:txPr>
          <a:bodyPr rot="0" vert="horz"/>
          <a:lstStyle/>
          <a:p>
            <a:pPr>
              <a:defRPr b="1"/>
            </a:pPr>
            <a:endParaRPr lang="en-US"/>
          </a:p>
        </c:txPr>
        <c:crossAx val="555873496"/>
        <c:crosses val="autoZero"/>
        <c:crossBetween val="midCat"/>
        <c:majorUnit val="366"/>
      </c:valAx>
      <c:valAx>
        <c:axId val="555873496"/>
        <c:scaling>
          <c:orientation val="minMax"/>
          <c:max val="250"/>
          <c:min val="0"/>
        </c:scaling>
        <c:delete val="0"/>
        <c:axPos val="l"/>
        <c:majorGridlines>
          <c:spPr>
            <a:ln w="3175">
              <a:solidFill>
                <a:schemeClr val="bg1">
                  <a:lumMod val="75000"/>
                </a:schemeClr>
              </a:solidFill>
            </a:ln>
          </c:spPr>
        </c:majorGridlines>
        <c:numFmt formatCode="\$#,##0_);\(\$#,##0\)" sourceLinked="0"/>
        <c:majorTickMark val="out"/>
        <c:minorTickMark val="none"/>
        <c:tickLblPos val="nextTo"/>
        <c:spPr>
          <a:ln w="3175">
            <a:noFill/>
            <a:prstDash val="solid"/>
          </a:ln>
        </c:spPr>
        <c:txPr>
          <a:bodyPr rot="0" vert="horz"/>
          <a:lstStyle/>
          <a:p>
            <a:pPr>
              <a:defRPr b="1"/>
            </a:pPr>
            <a:endParaRPr lang="en-US"/>
          </a:p>
        </c:txPr>
        <c:crossAx val="555885648"/>
        <c:crosses val="autoZero"/>
        <c:crossBetween val="midCat"/>
      </c:valAx>
      <c:spPr>
        <a:noFill/>
        <a:ln w="25400">
          <a:noFill/>
        </a:ln>
      </c:spPr>
    </c:plotArea>
    <c:legend>
      <c:legendPos val="r"/>
      <c:layout>
        <c:manualLayout>
          <c:xMode val="edge"/>
          <c:yMode val="edge"/>
          <c:x val="0.57988485873684281"/>
          <c:y val="5.3713159598802754E-2"/>
          <c:w val="0.3893796892812641"/>
          <c:h val="0.3786204645273612"/>
        </c:manualLayout>
      </c:layout>
      <c:overlay val="0"/>
      <c:spPr>
        <a:solidFill>
          <a:srgbClr val="FFFFFF"/>
        </a:solidFill>
        <a:ln w="3175">
          <a:noFill/>
          <a:prstDash val="solid"/>
        </a:ln>
        <a:effectLst>
          <a:outerShdw blurRad="50800" dist="38100" dir="2700000" algn="tl" rotWithShape="0">
            <a:prstClr val="black">
              <a:alpha val="40000"/>
            </a:prstClr>
          </a:outerShdw>
        </a:effectLst>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924268342891607E-2"/>
          <c:y val="8.7047210883884965E-2"/>
          <c:w val="0.92933414404200687"/>
          <c:h val="0.76016972340583788"/>
        </c:manualLayout>
      </c:layout>
      <c:barChart>
        <c:barDir val="col"/>
        <c:grouping val="stacked"/>
        <c:varyColors val="0"/>
        <c:ser>
          <c:idx val="0"/>
          <c:order val="0"/>
          <c:tx>
            <c:v> Nationwide</c:v>
          </c:tx>
          <c:spPr>
            <a:solidFill>
              <a:schemeClr val="bg2">
                <a:lumMod val="90000"/>
              </a:schemeClr>
            </a:solidFill>
            <a:ln w="12700">
              <a:noFill/>
              <a:prstDash val="solid"/>
            </a:ln>
          </c:spPr>
          <c:invertIfNegative val="0"/>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B$31:$B$46</c:f>
              <c:numCache>
                <c:formatCode>"$"#,##0_);\("$"#,##0\)</c:formatCode>
                <c:ptCount val="16"/>
                <c:pt idx="0">
                  <c:v>187.07454826786557</c:v>
                </c:pt>
                <c:pt idx="1">
                  <c:v>153.42870988390379</c:v>
                </c:pt>
                <c:pt idx="2">
                  <c:v>124.512325717636</c:v>
                </c:pt>
                <c:pt idx="3">
                  <c:v>96.213072464572818</c:v>
                </c:pt>
                <c:pt idx="4">
                  <c:v>77.057902733562344</c:v>
                </c:pt>
                <c:pt idx="5">
                  <c:v>61.688336926187588</c:v>
                </c:pt>
                <c:pt idx="6">
                  <c:v>50.889411993134381</c:v>
                </c:pt>
                <c:pt idx="7">
                  <c:v>41.429884235134828</c:v>
                </c:pt>
                <c:pt idx="8">
                  <c:v>39.033081704984916</c:v>
                </c:pt>
                <c:pt idx="9">
                  <c:v>28.750511984148698</c:v>
                </c:pt>
                <c:pt idx="10">
                  <c:v>24.163202855993468</c:v>
                </c:pt>
                <c:pt idx="11">
                  <c:v>25.749383988912285</c:v>
                </c:pt>
                <c:pt idx="12">
                  <c:v>22.402186538677203</c:v>
                </c:pt>
                <c:pt idx="13">
                  <c:v>34.041345735254694</c:v>
                </c:pt>
                <c:pt idx="14">
                  <c:v>50.610347787370536</c:v>
                </c:pt>
                <c:pt idx="15">
                  <c:v>48.161262893535756</c:v>
                </c:pt>
              </c:numCache>
            </c:numRef>
          </c:val>
          <c:extLst>
            <c:ext xmlns:c16="http://schemas.microsoft.com/office/drawing/2014/chart" uri="{C3380CC4-5D6E-409C-BE32-E72D297353CC}">
              <c16:uniqueId val="{00000000-3801-4A2B-804D-E7EEAAEDBD9E}"/>
            </c:ext>
          </c:extLst>
        </c:ser>
        <c:dLbls>
          <c:showLegendKey val="0"/>
          <c:showVal val="0"/>
          <c:showCatName val="0"/>
          <c:showSerName val="0"/>
          <c:showPercent val="0"/>
          <c:showBubbleSize val="0"/>
        </c:dLbls>
        <c:gapWidth val="30"/>
        <c:overlap val="100"/>
        <c:axId val="555880160"/>
        <c:axId val="555876632"/>
      </c:barChart>
      <c:lineChart>
        <c:grouping val="standard"/>
        <c:varyColors val="0"/>
        <c:ser>
          <c:idx val="4"/>
          <c:order val="1"/>
          <c:tx>
            <c:v> CAISO</c:v>
          </c:tx>
          <c:spPr>
            <a:ln w="25400">
              <a:solidFill>
                <a:schemeClr val="accent5"/>
              </a:solidFill>
            </a:ln>
          </c:spPr>
          <c:marker>
            <c:symbol val="circle"/>
            <c:size val="5"/>
            <c:spPr>
              <a:solidFill>
                <a:schemeClr val="bg1"/>
              </a:solidFill>
              <a:ln>
                <a:solidFill>
                  <a:schemeClr val="accent5"/>
                </a:solidFill>
              </a:ln>
            </c:spPr>
          </c:marker>
          <c:dPt>
            <c:idx val="12"/>
            <c:bubble3D val="0"/>
            <c:spPr>
              <a:ln w="25400">
                <a:solidFill>
                  <a:schemeClr val="accent5"/>
                </a:solidFill>
                <a:prstDash val="sysDot"/>
              </a:ln>
            </c:spPr>
            <c:extLst>
              <c:ext xmlns:c16="http://schemas.microsoft.com/office/drawing/2014/chart" uri="{C3380CC4-5D6E-409C-BE32-E72D297353CC}">
                <c16:uniqueId val="{00000002-3801-4A2B-804D-E7EEAAEDBD9E}"/>
              </c:ext>
            </c:extLst>
          </c:dPt>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D$31:$D$46</c:f>
              <c:numCache>
                <c:formatCode>"$"#,##0_);\("$"#,##0\)</c:formatCode>
                <c:ptCount val="16"/>
                <c:pt idx="0">
                  <c:v>189.98242039925006</c:v>
                </c:pt>
                <c:pt idx="1">
                  <c:v>151.91481321899565</c:v>
                </c:pt>
                <c:pt idx="2">
                  <c:v>120.952919293726</c:v>
                </c:pt>
                <c:pt idx="3">
                  <c:v>100.48003486328484</c:v>
                </c:pt>
                <c:pt idx="4">
                  <c:v>74.99333564659608</c:v>
                </c:pt>
                <c:pt idx="5">
                  <c:v>61.346271347105159</c:v>
                </c:pt>
                <c:pt idx="6">
                  <c:v>53.319649981533551</c:v>
                </c:pt>
                <c:pt idx="7">
                  <c:v>38.102755066681482</c:v>
                </c:pt>
                <c:pt idx="8">
                  <c:v>37.116212474869926</c:v>
                </c:pt>
                <c:pt idx="9">
                  <c:v>32.366105094320098</c:v>
                </c:pt>
                <c:pt idx="10">
                  <c:v>20.902928478340218</c:v>
                </c:pt>
                <c:pt idx="11">
                  <c:v>24.372560842381432</c:v>
                </c:pt>
                <c:pt idx="12">
                  <c:v>22.650830024129302</c:v>
                </c:pt>
                <c:pt idx="13">
                  <c:v>27.581955645764101</c:v>
                </c:pt>
              </c:numCache>
            </c:numRef>
          </c:val>
          <c:smooth val="0"/>
          <c:extLst>
            <c:ext xmlns:c16="http://schemas.microsoft.com/office/drawing/2014/chart" uri="{C3380CC4-5D6E-409C-BE32-E72D297353CC}">
              <c16:uniqueId val="{00000003-3801-4A2B-804D-E7EEAAEDBD9E}"/>
            </c:ext>
          </c:extLst>
        </c:ser>
        <c:ser>
          <c:idx val="5"/>
          <c:order val="2"/>
          <c:tx>
            <c:v> West (non-ISO)</c:v>
          </c:tx>
          <c:spPr>
            <a:ln w="25400">
              <a:solidFill>
                <a:schemeClr val="accent2"/>
              </a:solidFill>
            </a:ln>
          </c:spPr>
          <c:marker>
            <c:symbol val="circle"/>
            <c:size val="5"/>
            <c:spPr>
              <a:solidFill>
                <a:schemeClr val="bg1"/>
              </a:solidFill>
              <a:ln>
                <a:solidFill>
                  <a:schemeClr val="accent2"/>
                </a:solidFill>
              </a:ln>
            </c:spPr>
          </c:marker>
          <c:dPt>
            <c:idx val="5"/>
            <c:bubble3D val="0"/>
            <c:spPr>
              <a:ln w="25400">
                <a:solidFill>
                  <a:schemeClr val="accent2"/>
                </a:solidFill>
                <a:prstDash val="solid"/>
              </a:ln>
            </c:spPr>
            <c:extLst>
              <c:ext xmlns:c16="http://schemas.microsoft.com/office/drawing/2014/chart" uri="{C3380CC4-5D6E-409C-BE32-E72D297353CC}">
                <c16:uniqueId val="{00000005-3801-4A2B-804D-E7EEAAEDBD9E}"/>
              </c:ext>
            </c:extLst>
          </c:dPt>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E$31:$E$46</c:f>
              <c:numCache>
                <c:formatCode>"$"#,##0_);\("$"#,##0\)</c:formatCode>
                <c:ptCount val="16"/>
                <c:pt idx="0">
                  <c:v>156.94311916728876</c:v>
                </c:pt>
                <c:pt idx="1">
                  <c:v>142.90007240454116</c:v>
                </c:pt>
                <c:pt idx="2">
                  <c:v>128.8289915349884</c:v>
                </c:pt>
                <c:pt idx="3">
                  <c:v>92.40488082131256</c:v>
                </c:pt>
                <c:pt idx="4">
                  <c:v>69.657384149353675</c:v>
                </c:pt>
                <c:pt idx="5">
                  <c:v>62.023853237271524</c:v>
                </c:pt>
                <c:pt idx="6">
                  <c:v>46.729760771227035</c:v>
                </c:pt>
                <c:pt idx="7">
                  <c:v>36.194284662536205</c:v>
                </c:pt>
                <c:pt idx="8">
                  <c:v>32.476980993870221</c:v>
                </c:pt>
                <c:pt idx="9">
                  <c:v>22.931786327949343</c:v>
                </c:pt>
                <c:pt idx="10">
                  <c:v>21.042081560828905</c:v>
                </c:pt>
                <c:pt idx="11">
                  <c:v>21.89636154921811</c:v>
                </c:pt>
                <c:pt idx="12">
                  <c:v>19.737784496522007</c:v>
                </c:pt>
                <c:pt idx="13">
                  <c:v>27.230650584623465</c:v>
                </c:pt>
                <c:pt idx="14">
                  <c:v>28.16046682630909</c:v>
                </c:pt>
                <c:pt idx="15">
                  <c:v>26.420113116734626</c:v>
                </c:pt>
              </c:numCache>
            </c:numRef>
          </c:val>
          <c:smooth val="0"/>
          <c:extLst>
            <c:ext xmlns:c16="http://schemas.microsoft.com/office/drawing/2014/chart" uri="{C3380CC4-5D6E-409C-BE32-E72D297353CC}">
              <c16:uniqueId val="{00000006-3801-4A2B-804D-E7EEAAEDBD9E}"/>
            </c:ext>
          </c:extLst>
        </c:ser>
        <c:ser>
          <c:idx val="6"/>
          <c:order val="3"/>
          <c:tx>
            <c:v> MISO</c:v>
          </c:tx>
          <c:spPr>
            <a:ln w="25400">
              <a:solidFill>
                <a:schemeClr val="tx2">
                  <a:lumMod val="60000"/>
                  <a:lumOff val="40000"/>
                </a:schemeClr>
              </a:solidFill>
            </a:ln>
          </c:spPr>
          <c:marker>
            <c:symbol val="circle"/>
            <c:size val="5"/>
            <c:spPr>
              <a:solidFill>
                <a:schemeClr val="bg1"/>
              </a:solidFill>
              <a:ln>
                <a:solidFill>
                  <a:schemeClr val="tx2">
                    <a:lumMod val="60000"/>
                    <a:lumOff val="40000"/>
                  </a:schemeClr>
                </a:solidFill>
              </a:ln>
            </c:spPr>
          </c:marker>
          <c:dPt>
            <c:idx val="8"/>
            <c:bubble3D val="0"/>
            <c:spPr>
              <a:ln w="25400">
                <a:solidFill>
                  <a:schemeClr val="tx2">
                    <a:lumMod val="60000"/>
                    <a:lumOff val="40000"/>
                  </a:schemeClr>
                </a:solidFill>
                <a:prstDash val="sysDot"/>
              </a:ln>
            </c:spPr>
            <c:extLst>
              <c:ext xmlns:c16="http://schemas.microsoft.com/office/drawing/2014/chart" uri="{C3380CC4-5D6E-409C-BE32-E72D297353CC}">
                <c16:uniqueId val="{00000008-3801-4A2B-804D-E7EEAAEDBD9E}"/>
              </c:ext>
            </c:extLst>
          </c:dPt>
          <c:dPt>
            <c:idx val="9"/>
            <c:bubble3D val="0"/>
            <c:spPr>
              <a:ln w="25400">
                <a:solidFill>
                  <a:schemeClr val="tx2">
                    <a:lumMod val="60000"/>
                    <a:lumOff val="40000"/>
                  </a:schemeClr>
                </a:solidFill>
                <a:prstDash val="solid"/>
              </a:ln>
            </c:spPr>
            <c:extLst>
              <c:ext xmlns:c16="http://schemas.microsoft.com/office/drawing/2014/chart" uri="{C3380CC4-5D6E-409C-BE32-E72D297353CC}">
                <c16:uniqueId val="{0000000A-3801-4A2B-804D-E7EEAAEDBD9E}"/>
              </c:ext>
            </c:extLst>
          </c:dPt>
          <c:dPt>
            <c:idx val="12"/>
            <c:bubble3D val="0"/>
            <c:spPr>
              <a:ln w="25400">
                <a:solidFill>
                  <a:schemeClr val="tx2">
                    <a:lumMod val="60000"/>
                    <a:lumOff val="40000"/>
                  </a:schemeClr>
                </a:solidFill>
                <a:prstDash val="sysDot"/>
              </a:ln>
            </c:spPr>
            <c:extLst>
              <c:ext xmlns:c16="http://schemas.microsoft.com/office/drawing/2014/chart" uri="{C3380CC4-5D6E-409C-BE32-E72D297353CC}">
                <c16:uniqueId val="{0000000C-3801-4A2B-804D-E7EEAAEDBD9E}"/>
              </c:ext>
            </c:extLst>
          </c:dPt>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F$31:$F$46</c:f>
              <c:numCache>
                <c:formatCode>"$"#,##0_);\("$"#,##0\)</c:formatCode>
                <c:ptCount val="16"/>
                <c:pt idx="6">
                  <c:v>56.990969377729186</c:v>
                </c:pt>
                <c:pt idx="7">
                  <c:v>#N/A</c:v>
                </c:pt>
                <c:pt idx="8">
                  <c:v>33.47673590469465</c:v>
                </c:pt>
                <c:pt idx="9">
                  <c:v>37.370720583076192</c:v>
                </c:pt>
                <c:pt idx="10">
                  <c:v>40.945655990961427</c:v>
                </c:pt>
                <c:pt idx="11">
                  <c:v>29.770403332521585</c:v>
                </c:pt>
                <c:pt idx="12">
                  <c:v>35.869212000939989</c:v>
                </c:pt>
                <c:pt idx="13">
                  <c:v>54.108133076071873</c:v>
                </c:pt>
              </c:numCache>
            </c:numRef>
          </c:val>
          <c:smooth val="0"/>
          <c:extLst>
            <c:ext xmlns:c16="http://schemas.microsoft.com/office/drawing/2014/chart" uri="{C3380CC4-5D6E-409C-BE32-E72D297353CC}">
              <c16:uniqueId val="{0000000D-3801-4A2B-804D-E7EEAAEDBD9E}"/>
            </c:ext>
          </c:extLst>
        </c:ser>
        <c:ser>
          <c:idx val="8"/>
          <c:order val="4"/>
          <c:tx>
            <c:v> ERCOT</c:v>
          </c:tx>
          <c:spPr>
            <a:ln w="25400">
              <a:solidFill>
                <a:schemeClr val="accent3">
                  <a:lumMod val="75000"/>
                </a:schemeClr>
              </a:solidFill>
              <a:prstDash val="sysDot"/>
            </a:ln>
          </c:spPr>
          <c:marker>
            <c:symbol val="circle"/>
            <c:size val="5"/>
            <c:spPr>
              <a:solidFill>
                <a:schemeClr val="bg1"/>
              </a:solidFill>
              <a:ln>
                <a:solidFill>
                  <a:schemeClr val="accent3">
                    <a:lumMod val="75000"/>
                  </a:schemeClr>
                </a:solidFill>
              </a:ln>
            </c:spPr>
          </c:marker>
          <c:dPt>
            <c:idx val="5"/>
            <c:bubble3D val="0"/>
            <c:extLst>
              <c:ext xmlns:c16="http://schemas.microsoft.com/office/drawing/2014/chart" uri="{C3380CC4-5D6E-409C-BE32-E72D297353CC}">
                <c16:uniqueId val="{0000000E-3801-4A2B-804D-E7EEAAEDBD9E}"/>
              </c:ext>
            </c:extLst>
          </c:dPt>
          <c:dPt>
            <c:idx val="8"/>
            <c:bubble3D val="0"/>
            <c:extLst>
              <c:ext xmlns:c16="http://schemas.microsoft.com/office/drawing/2014/chart" uri="{C3380CC4-5D6E-409C-BE32-E72D297353CC}">
                <c16:uniqueId val="{0000000F-3801-4A2B-804D-E7EEAAEDBD9E}"/>
              </c:ext>
            </c:extLst>
          </c:dPt>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H$31:$H$46</c:f>
              <c:numCache>
                <c:formatCode>"$"#,##0_);\("$"#,##0\)</c:formatCode>
                <c:ptCount val="16"/>
                <c:pt idx="0">
                  <c:v>194.22036134594234</c:v>
                </c:pt>
                <c:pt idx="1">
                  <c:v>#N/A</c:v>
                </c:pt>
                <c:pt idx="2">
                  <c:v>#N/A</c:v>
                </c:pt>
                <c:pt idx="3">
                  <c:v>#N/A</c:v>
                </c:pt>
                <c:pt idx="4">
                  <c:v>#N/A</c:v>
                </c:pt>
                <c:pt idx="5">
                  <c:v>#N/A</c:v>
                </c:pt>
                <c:pt idx="6">
                  <c:v>38.657172931296927</c:v>
                </c:pt>
                <c:pt idx="7">
                  <c:v>#N/A</c:v>
                </c:pt>
                <c:pt idx="8">
                  <c:v>23.651289135273725</c:v>
                </c:pt>
              </c:numCache>
            </c:numRef>
          </c:val>
          <c:smooth val="0"/>
          <c:extLst>
            <c:ext xmlns:c16="http://schemas.microsoft.com/office/drawing/2014/chart" uri="{C3380CC4-5D6E-409C-BE32-E72D297353CC}">
              <c16:uniqueId val="{00000010-3801-4A2B-804D-E7EEAAEDBD9E}"/>
            </c:ext>
          </c:extLst>
        </c:ser>
        <c:ser>
          <c:idx val="9"/>
          <c:order val="5"/>
          <c:tx>
            <c:v> PJM</c:v>
          </c:tx>
          <c:spPr>
            <a:ln w="25400">
              <a:solidFill>
                <a:schemeClr val="bg2">
                  <a:lumMod val="25000"/>
                </a:schemeClr>
              </a:solidFill>
            </a:ln>
          </c:spPr>
          <c:marker>
            <c:symbol val="circle"/>
            <c:size val="5"/>
            <c:spPr>
              <a:solidFill>
                <a:schemeClr val="bg1"/>
              </a:solidFill>
              <a:ln>
                <a:solidFill>
                  <a:schemeClr val="bg2">
                    <a:lumMod val="25000"/>
                  </a:schemeClr>
                </a:solidFill>
              </a:ln>
            </c:spPr>
          </c:marker>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I$31:$I$46</c:f>
              <c:numCache>
                <c:formatCode>"$"#,##0_);\("$"#,##0\)</c:formatCode>
                <c:ptCount val="16"/>
                <c:pt idx="7">
                  <c:v>49.764303976182511</c:v>
                </c:pt>
                <c:pt idx="8">
                  <c:v>90.227259315395301</c:v>
                </c:pt>
                <c:pt idx="9">
                  <c:v>33.897507057566443</c:v>
                </c:pt>
                <c:pt idx="10">
                  <c:v>32.376436234661512</c:v>
                </c:pt>
                <c:pt idx="11">
                  <c:v>31.566336902275786</c:v>
                </c:pt>
                <c:pt idx="12">
                  <c:v>#N/A</c:v>
                </c:pt>
                <c:pt idx="13">
                  <c:v>47.984952322284592</c:v>
                </c:pt>
              </c:numCache>
            </c:numRef>
          </c:val>
          <c:smooth val="0"/>
          <c:extLst>
            <c:ext xmlns:c16="http://schemas.microsoft.com/office/drawing/2014/chart" uri="{C3380CC4-5D6E-409C-BE32-E72D297353CC}">
              <c16:uniqueId val="{00000011-3801-4A2B-804D-E7EEAAEDBD9E}"/>
            </c:ext>
          </c:extLst>
        </c:ser>
        <c:ser>
          <c:idx val="3"/>
          <c:order val="6"/>
          <c:tx>
            <c:v> Southeast (non-ISO)</c:v>
          </c:tx>
          <c:spPr>
            <a:ln w="25400">
              <a:solidFill>
                <a:schemeClr val="accent6"/>
              </a:solidFill>
            </a:ln>
          </c:spPr>
          <c:marker>
            <c:symbol val="circle"/>
            <c:size val="5"/>
            <c:spPr>
              <a:solidFill>
                <a:schemeClr val="bg1"/>
              </a:solidFill>
              <a:ln>
                <a:solidFill>
                  <a:schemeClr val="accent6"/>
                </a:solidFill>
              </a:ln>
            </c:spPr>
          </c:marker>
          <c:dPt>
            <c:idx val="5"/>
            <c:bubble3D val="0"/>
            <c:spPr>
              <a:ln w="25400">
                <a:solidFill>
                  <a:schemeClr val="accent6"/>
                </a:solidFill>
                <a:prstDash val="sysDot"/>
              </a:ln>
            </c:spPr>
            <c:extLst>
              <c:ext xmlns:c16="http://schemas.microsoft.com/office/drawing/2014/chart" uri="{C3380CC4-5D6E-409C-BE32-E72D297353CC}">
                <c16:uniqueId val="{00000013-3801-4A2B-804D-E7EEAAEDBD9E}"/>
              </c:ext>
            </c:extLst>
          </c:dPt>
          <c:cat>
            <c:numRef>
              <c:f>'Annual Average PPA Price'!$A$31:$A$46</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L$31:$L$46</c:f>
              <c:numCache>
                <c:formatCode>"$"#,##0_);\("$"#,##0\)</c:formatCode>
                <c:ptCount val="16"/>
                <c:pt idx="1">
                  <c:v>189.48458307778236</c:v>
                </c:pt>
                <c:pt idx="2">
                  <c:v>#N/A</c:v>
                </c:pt>
                <c:pt idx="3">
                  <c:v>#N/A</c:v>
                </c:pt>
                <c:pt idx="4">
                  <c:v>#N/A</c:v>
                </c:pt>
                <c:pt idx="5">
                  <c:v>64.304970384372226</c:v>
                </c:pt>
                <c:pt idx="6">
                  <c:v>53.201539432290033</c:v>
                </c:pt>
                <c:pt idx="7">
                  <c:v>50.861306578377729</c:v>
                </c:pt>
                <c:pt idx="8">
                  <c:v>30.376554961648054</c:v>
                </c:pt>
                <c:pt idx="9">
                  <c:v>28.303870036083058</c:v>
                </c:pt>
                <c:pt idx="10">
                  <c:v>24.020532383270631</c:v>
                </c:pt>
                <c:pt idx="11">
                  <c:v>25.079144730106524</c:v>
                </c:pt>
                <c:pt idx="12">
                  <c:v>26.926240097185246</c:v>
                </c:pt>
              </c:numCache>
            </c:numRef>
          </c:val>
          <c:smooth val="0"/>
          <c:extLst>
            <c:ext xmlns:c16="http://schemas.microsoft.com/office/drawing/2014/chart" uri="{C3380CC4-5D6E-409C-BE32-E72D297353CC}">
              <c16:uniqueId val="{00000014-3801-4A2B-804D-E7EEAAEDBD9E}"/>
            </c:ext>
          </c:extLst>
        </c:ser>
        <c:ser>
          <c:idx val="1"/>
          <c:order val="7"/>
          <c:tx>
            <c:v>NYISO</c:v>
          </c:tx>
          <c:marker>
            <c:symbol val="circle"/>
            <c:size val="5"/>
            <c:spPr>
              <a:solidFill>
                <a:schemeClr val="bg1"/>
              </a:solidFill>
              <a:ln>
                <a:solidFill>
                  <a:schemeClr val="accent4"/>
                </a:solidFill>
              </a:ln>
            </c:spPr>
          </c:marker>
          <c:dPt>
            <c:idx val="9"/>
            <c:bubble3D val="0"/>
            <c:spPr>
              <a:ln>
                <a:solidFill>
                  <a:schemeClr val="accent4"/>
                </a:solidFill>
                <a:prstDash val="sysDot"/>
              </a:ln>
            </c:spPr>
            <c:extLst>
              <c:ext xmlns:c16="http://schemas.microsoft.com/office/drawing/2014/chart" uri="{C3380CC4-5D6E-409C-BE32-E72D297353CC}">
                <c16:uniqueId val="{00000019-3801-4A2B-804D-E7EEAAEDBD9E}"/>
              </c:ext>
            </c:extLst>
          </c:dPt>
          <c:dPt>
            <c:idx val="10"/>
            <c:bubble3D val="0"/>
            <c:spPr>
              <a:ln>
                <a:solidFill>
                  <a:schemeClr val="accent4"/>
                </a:solidFill>
              </a:ln>
            </c:spPr>
            <c:extLst>
              <c:ext xmlns:c16="http://schemas.microsoft.com/office/drawing/2014/chart" uri="{C3380CC4-5D6E-409C-BE32-E72D297353CC}">
                <c16:uniqueId val="{00000018-3801-4A2B-804D-E7EEAAEDBD9E}"/>
              </c:ext>
            </c:extLst>
          </c:dPt>
          <c:dPt>
            <c:idx val="14"/>
            <c:bubble3D val="0"/>
            <c:spPr>
              <a:ln>
                <a:solidFill>
                  <a:schemeClr val="accent4">
                    <a:lumMod val="75000"/>
                  </a:schemeClr>
                </a:solidFill>
                <a:prstDash val="sysDot"/>
              </a:ln>
            </c:spPr>
            <c:extLst>
              <c:ext xmlns:c16="http://schemas.microsoft.com/office/drawing/2014/chart" uri="{C3380CC4-5D6E-409C-BE32-E72D297353CC}">
                <c16:uniqueId val="{00000016-3801-4A2B-804D-E7EEAAEDBD9E}"/>
              </c:ext>
            </c:extLst>
          </c:dPt>
          <c:dPt>
            <c:idx val="15"/>
            <c:bubble3D val="0"/>
            <c:spPr>
              <a:ln>
                <a:solidFill>
                  <a:schemeClr val="accent4"/>
                </a:solidFill>
              </a:ln>
            </c:spPr>
            <c:extLst>
              <c:ext xmlns:c16="http://schemas.microsoft.com/office/drawing/2014/chart" uri="{C3380CC4-5D6E-409C-BE32-E72D297353CC}">
                <c16:uniqueId val="{00000017-3801-4A2B-804D-E7EEAAEDBD9E}"/>
              </c:ext>
            </c:extLst>
          </c:dPt>
          <c:val>
            <c:numRef>
              <c:f>'Annual Average PPA Price'!$J$31:$J$46</c:f>
              <c:numCache>
                <c:formatCode>"$"#,##0_);\("$"#,##0\)</c:formatCode>
                <c:ptCount val="16"/>
                <c:pt idx="7">
                  <c:v>103.64881960493604</c:v>
                </c:pt>
                <c:pt idx="8">
                  <c:v>#N/A</c:v>
                </c:pt>
                <c:pt idx="9">
                  <c:v>65.599867565840526</c:v>
                </c:pt>
                <c:pt idx="10">
                  <c:v>57.845058415811138</c:v>
                </c:pt>
                <c:pt idx="11">
                  <c:v>#N/A</c:v>
                </c:pt>
                <c:pt idx="12">
                  <c:v>#N/A</c:v>
                </c:pt>
                <c:pt idx="13">
                  <c:v>#N/A</c:v>
                </c:pt>
                <c:pt idx="14">
                  <c:v>63.232633388587452</c:v>
                </c:pt>
                <c:pt idx="15">
                  <c:v>72.916071197230721</c:v>
                </c:pt>
              </c:numCache>
            </c:numRef>
          </c:val>
          <c:smooth val="0"/>
          <c:extLst>
            <c:ext xmlns:c16="http://schemas.microsoft.com/office/drawing/2014/chart" uri="{C3380CC4-5D6E-409C-BE32-E72D297353CC}">
              <c16:uniqueId val="{00000015-3801-4A2B-804D-E7EEAAEDBD9E}"/>
            </c:ext>
          </c:extLst>
        </c:ser>
        <c:dLbls>
          <c:showLegendKey val="0"/>
          <c:showVal val="0"/>
          <c:showCatName val="0"/>
          <c:showSerName val="0"/>
          <c:showPercent val="0"/>
          <c:showBubbleSize val="0"/>
        </c:dLbls>
        <c:marker val="1"/>
        <c:smooth val="0"/>
        <c:axId val="555880160"/>
        <c:axId val="555876632"/>
      </c:lineChart>
      <c:catAx>
        <c:axId val="555880160"/>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5876632"/>
        <c:crosses val="autoZero"/>
        <c:auto val="1"/>
        <c:lblAlgn val="ctr"/>
        <c:lblOffset val="50"/>
        <c:tickLblSkip val="1"/>
        <c:tickMarkSkip val="1"/>
        <c:noMultiLvlLbl val="1"/>
      </c:catAx>
      <c:valAx>
        <c:axId val="555876632"/>
        <c:scaling>
          <c:orientation val="minMax"/>
          <c:max val="190"/>
          <c:min val="0"/>
        </c:scaling>
        <c:delete val="0"/>
        <c:axPos val="l"/>
        <c:majorGridlines>
          <c:spPr>
            <a:ln w="3175">
              <a:no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80160"/>
        <c:crosses val="autoZero"/>
        <c:crossBetween val="between"/>
        <c:majorUnit val="20"/>
      </c:valAx>
      <c:spPr>
        <a:noFill/>
        <a:ln w="25400">
          <a:noFill/>
        </a:ln>
      </c:spPr>
    </c:plotArea>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924190544377628E-2"/>
          <c:y val="9.9237353506755971E-2"/>
          <c:w val="0.92933414404200687"/>
          <c:h val="0.75593552288288146"/>
        </c:manualLayout>
      </c:layout>
      <c:barChart>
        <c:barDir val="col"/>
        <c:grouping val="stacked"/>
        <c:varyColors val="0"/>
        <c:ser>
          <c:idx val="0"/>
          <c:order val="0"/>
          <c:tx>
            <c:v> Nationwide</c:v>
          </c:tx>
          <c:spPr>
            <a:solidFill>
              <a:schemeClr val="bg2">
                <a:lumMod val="90000"/>
              </a:schemeClr>
            </a:solidFill>
            <a:ln w="12700">
              <a:noFill/>
              <a:prstDash val="solid"/>
            </a:ln>
          </c:spPr>
          <c:invertIfNegative val="0"/>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B$54:$B$69</c:f>
              <c:numCache>
                <c:formatCode>"$"#,##0_);\("$"#,##0\)</c:formatCode>
                <c:ptCount val="16"/>
                <c:pt idx="0">
                  <c:v>187.07454826786557</c:v>
                </c:pt>
                <c:pt idx="1">
                  <c:v>153.42870988390379</c:v>
                </c:pt>
                <c:pt idx="2">
                  <c:v>124.512325717636</c:v>
                </c:pt>
                <c:pt idx="3">
                  <c:v>96.213072464572818</c:v>
                </c:pt>
                <c:pt idx="4">
                  <c:v>77.057902733562344</c:v>
                </c:pt>
                <c:pt idx="5">
                  <c:v>61.688336926187588</c:v>
                </c:pt>
                <c:pt idx="6">
                  <c:v>50.889411993134381</c:v>
                </c:pt>
                <c:pt idx="7">
                  <c:v>41.429884235134828</c:v>
                </c:pt>
                <c:pt idx="8">
                  <c:v>39.033081704984916</c:v>
                </c:pt>
                <c:pt idx="9">
                  <c:v>28.750511984148698</c:v>
                </c:pt>
                <c:pt idx="10">
                  <c:v>24.163202855993468</c:v>
                </c:pt>
                <c:pt idx="11">
                  <c:v>25.749383988912285</c:v>
                </c:pt>
                <c:pt idx="12">
                  <c:v>22.402186538677203</c:v>
                </c:pt>
                <c:pt idx="13">
                  <c:v>34.041345735254694</c:v>
                </c:pt>
                <c:pt idx="14">
                  <c:v>50.610347787370536</c:v>
                </c:pt>
                <c:pt idx="15">
                  <c:v>48.161262893535756</c:v>
                </c:pt>
              </c:numCache>
            </c:numRef>
          </c:val>
          <c:extLst>
            <c:ext xmlns:c16="http://schemas.microsoft.com/office/drawing/2014/chart" uri="{C3380CC4-5D6E-409C-BE32-E72D297353CC}">
              <c16:uniqueId val="{00000000-1A29-4548-A336-663EBE2BED3A}"/>
            </c:ext>
          </c:extLst>
        </c:ser>
        <c:dLbls>
          <c:showLegendKey val="0"/>
          <c:showVal val="0"/>
          <c:showCatName val="0"/>
          <c:showSerName val="0"/>
          <c:showPercent val="0"/>
          <c:showBubbleSize val="0"/>
        </c:dLbls>
        <c:gapWidth val="30"/>
        <c:overlap val="100"/>
        <c:axId val="555877416"/>
        <c:axId val="555874280"/>
      </c:barChart>
      <c:lineChart>
        <c:grouping val="standard"/>
        <c:varyColors val="0"/>
        <c:ser>
          <c:idx val="4"/>
          <c:order val="1"/>
          <c:tx>
            <c:v> West</c:v>
          </c:tx>
          <c:spPr>
            <a:ln w="25400">
              <a:solidFill>
                <a:schemeClr val="accent5"/>
              </a:solidFill>
            </a:ln>
          </c:spPr>
          <c:marker>
            <c:symbol val="circle"/>
            <c:size val="5"/>
            <c:spPr>
              <a:solidFill>
                <a:schemeClr val="bg1"/>
              </a:solidFill>
              <a:ln>
                <a:solidFill>
                  <a:schemeClr val="accent5"/>
                </a:solidFill>
              </a:ln>
            </c:spPr>
          </c:marker>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D$54:$D$69</c:f>
              <c:numCache>
                <c:formatCode>"$"#,##0_);\("$"#,##0\)</c:formatCode>
                <c:ptCount val="16"/>
                <c:pt idx="0">
                  <c:v>187.55919002944464</c:v>
                </c:pt>
                <c:pt idx="1">
                  <c:v>150.61357862648407</c:v>
                </c:pt>
                <c:pt idx="2">
                  <c:v>123.19260012617805</c:v>
                </c:pt>
                <c:pt idx="3">
                  <c:v>96.213072464572818</c:v>
                </c:pt>
                <c:pt idx="4">
                  <c:v>73.950024229290861</c:v>
                </c:pt>
                <c:pt idx="5">
                  <c:v>61.617442084730371</c:v>
                </c:pt>
                <c:pt idx="6">
                  <c:v>50.702568508033991</c:v>
                </c:pt>
                <c:pt idx="7">
                  <c:v>37.464200332836455</c:v>
                </c:pt>
                <c:pt idx="8">
                  <c:v>35.98483618250269</c:v>
                </c:pt>
                <c:pt idx="9">
                  <c:v>24.74642980364737</c:v>
                </c:pt>
                <c:pt idx="10">
                  <c:v>20.992534216283094</c:v>
                </c:pt>
                <c:pt idx="11">
                  <c:v>22.933612716992705</c:v>
                </c:pt>
                <c:pt idx="12">
                  <c:v>20.4386321609162</c:v>
                </c:pt>
                <c:pt idx="13">
                  <c:v>27.357135573224515</c:v>
                </c:pt>
                <c:pt idx="14">
                  <c:v>28.16046682630909</c:v>
                </c:pt>
                <c:pt idx="15">
                  <c:v>27.451017947045919</c:v>
                </c:pt>
              </c:numCache>
            </c:numRef>
          </c:val>
          <c:smooth val="0"/>
          <c:extLst>
            <c:ext xmlns:c16="http://schemas.microsoft.com/office/drawing/2014/chart" uri="{C3380CC4-5D6E-409C-BE32-E72D297353CC}">
              <c16:uniqueId val="{00000001-1A29-4548-A336-663EBE2BED3A}"/>
            </c:ext>
          </c:extLst>
        </c:ser>
        <c:ser>
          <c:idx val="5"/>
          <c:order val="2"/>
          <c:tx>
            <c:v> Central</c:v>
          </c:tx>
          <c:spPr>
            <a:ln w="25400">
              <a:solidFill>
                <a:schemeClr val="accent3">
                  <a:lumMod val="75000"/>
                </a:schemeClr>
              </a:solidFill>
            </a:ln>
          </c:spPr>
          <c:marker>
            <c:symbol val="circle"/>
            <c:size val="5"/>
            <c:spPr>
              <a:solidFill>
                <a:schemeClr val="bg1"/>
              </a:solidFill>
              <a:ln>
                <a:solidFill>
                  <a:schemeClr val="accent3">
                    <a:lumMod val="75000"/>
                  </a:schemeClr>
                </a:solidFill>
              </a:ln>
            </c:spPr>
          </c:marker>
          <c:dPt>
            <c:idx val="4"/>
            <c:bubble3D val="0"/>
            <c:spPr>
              <a:ln w="25400">
                <a:solidFill>
                  <a:schemeClr val="accent3">
                    <a:lumMod val="75000"/>
                  </a:schemeClr>
                </a:solidFill>
                <a:prstDash val="sysDot"/>
              </a:ln>
            </c:spPr>
            <c:extLst>
              <c:ext xmlns:c16="http://schemas.microsoft.com/office/drawing/2014/chart" uri="{C3380CC4-5D6E-409C-BE32-E72D297353CC}">
                <c16:uniqueId val="{00000003-1A29-4548-A336-663EBE2BED3A}"/>
              </c:ext>
            </c:extLst>
          </c:dPt>
          <c:dPt>
            <c:idx val="5"/>
            <c:bubble3D val="0"/>
            <c:spPr>
              <a:ln w="25400">
                <a:solidFill>
                  <a:schemeClr val="accent3">
                    <a:lumMod val="75000"/>
                  </a:schemeClr>
                </a:solidFill>
                <a:prstDash val="sysDot"/>
              </a:ln>
            </c:spPr>
            <c:extLst>
              <c:ext xmlns:c16="http://schemas.microsoft.com/office/drawing/2014/chart" uri="{C3380CC4-5D6E-409C-BE32-E72D297353CC}">
                <c16:uniqueId val="{00000005-1A29-4548-A336-663EBE2BED3A}"/>
              </c:ext>
            </c:extLst>
          </c:dPt>
          <c:dPt>
            <c:idx val="8"/>
            <c:bubble3D val="0"/>
            <c:spPr>
              <a:ln w="25400">
                <a:solidFill>
                  <a:schemeClr val="accent3">
                    <a:lumMod val="75000"/>
                  </a:schemeClr>
                </a:solidFill>
                <a:prstDash val="sysDot"/>
              </a:ln>
            </c:spPr>
            <c:extLst>
              <c:ext xmlns:c16="http://schemas.microsoft.com/office/drawing/2014/chart" uri="{C3380CC4-5D6E-409C-BE32-E72D297353CC}">
                <c16:uniqueId val="{00000007-1A29-4548-A336-663EBE2BED3A}"/>
              </c:ext>
            </c:extLst>
          </c:dPt>
          <c:dPt>
            <c:idx val="12"/>
            <c:bubble3D val="0"/>
            <c:spPr>
              <a:ln w="25400">
                <a:solidFill>
                  <a:schemeClr val="accent3">
                    <a:lumMod val="75000"/>
                  </a:schemeClr>
                </a:solidFill>
                <a:prstDash val="sysDot"/>
              </a:ln>
            </c:spPr>
            <c:extLst>
              <c:ext xmlns:c16="http://schemas.microsoft.com/office/drawing/2014/chart" uri="{C3380CC4-5D6E-409C-BE32-E72D297353CC}">
                <c16:uniqueId val="{00000009-1A29-4548-A336-663EBE2BED3A}"/>
              </c:ext>
            </c:extLst>
          </c:dPt>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E$54:$E$69</c:f>
              <c:numCache>
                <c:formatCode>"$"#,##0_);\("$"#,##0\)</c:formatCode>
                <c:ptCount val="16"/>
                <c:pt idx="0">
                  <c:v>170.12379777765977</c:v>
                </c:pt>
                <c:pt idx="1">
                  <c:v>#N/A</c:v>
                </c:pt>
                <c:pt idx="2">
                  <c:v>#N/A</c:v>
                </c:pt>
                <c:pt idx="3">
                  <c:v>#N/A</c:v>
                </c:pt>
                <c:pt idx="4">
                  <c:v>#N/A</c:v>
                </c:pt>
                <c:pt idx="5">
                  <c:v>56.826585962580374</c:v>
                </c:pt>
                <c:pt idx="6">
                  <c:v>44.359943887046661</c:v>
                </c:pt>
                <c:pt idx="7">
                  <c:v>#N/A</c:v>
                </c:pt>
                <c:pt idx="8">
                  <c:v>29.341462202333105</c:v>
                </c:pt>
                <c:pt idx="9">
                  <c:v>36.501482443026561</c:v>
                </c:pt>
                <c:pt idx="10">
                  <c:v>41.04476357514195</c:v>
                </c:pt>
                <c:pt idx="11">
                  <c:v>29.770403332521585</c:v>
                </c:pt>
                <c:pt idx="12">
                  <c:v>34.608529436541318</c:v>
                </c:pt>
                <c:pt idx="13">
                  <c:v>38.067263060843565</c:v>
                </c:pt>
              </c:numCache>
            </c:numRef>
          </c:val>
          <c:smooth val="0"/>
          <c:extLst>
            <c:ext xmlns:c16="http://schemas.microsoft.com/office/drawing/2014/chart" uri="{C3380CC4-5D6E-409C-BE32-E72D297353CC}">
              <c16:uniqueId val="{0000000A-1A29-4548-A336-663EBE2BED3A}"/>
            </c:ext>
          </c:extLst>
        </c:ser>
        <c:ser>
          <c:idx val="6"/>
          <c:order val="3"/>
          <c:tx>
            <c:v> Northeast</c:v>
          </c:tx>
          <c:spPr>
            <a:ln w="25400">
              <a:solidFill>
                <a:schemeClr val="bg2">
                  <a:lumMod val="25000"/>
                </a:schemeClr>
              </a:solidFill>
            </a:ln>
          </c:spPr>
          <c:marker>
            <c:symbol val="circle"/>
            <c:size val="5"/>
            <c:spPr>
              <a:solidFill>
                <a:schemeClr val="bg1"/>
              </a:solidFill>
              <a:ln>
                <a:solidFill>
                  <a:schemeClr val="bg2">
                    <a:lumMod val="25000"/>
                  </a:schemeClr>
                </a:solidFill>
              </a:ln>
            </c:spPr>
          </c:marker>
          <c:dPt>
            <c:idx val="4"/>
            <c:bubble3D val="0"/>
            <c:spPr>
              <a:ln w="25400">
                <a:solidFill>
                  <a:schemeClr val="bg2">
                    <a:lumMod val="25000"/>
                  </a:schemeClr>
                </a:solidFill>
                <a:prstDash val="sysDot"/>
              </a:ln>
            </c:spPr>
            <c:extLst>
              <c:ext xmlns:c16="http://schemas.microsoft.com/office/drawing/2014/chart" uri="{C3380CC4-5D6E-409C-BE32-E72D297353CC}">
                <c16:uniqueId val="{0000000C-1A29-4548-A336-663EBE2BED3A}"/>
              </c:ext>
            </c:extLst>
          </c:dPt>
          <c:dPt>
            <c:idx val="12"/>
            <c:bubble3D val="0"/>
            <c:spPr>
              <a:ln w="25400">
                <a:solidFill>
                  <a:schemeClr val="bg2">
                    <a:lumMod val="25000"/>
                  </a:schemeClr>
                </a:solidFill>
                <a:prstDash val="sysDot"/>
              </a:ln>
            </c:spPr>
            <c:extLst>
              <c:ext xmlns:c16="http://schemas.microsoft.com/office/drawing/2014/chart" uri="{C3380CC4-5D6E-409C-BE32-E72D297353CC}">
                <c16:uniqueId val="{0000000E-1A29-4548-A336-663EBE2BED3A}"/>
              </c:ext>
            </c:extLst>
          </c:dPt>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F$54:$F$69</c:f>
              <c:numCache>
                <c:formatCode>"$"#,##0_);\("$"#,##0\)</c:formatCode>
                <c:ptCount val="16"/>
                <c:pt idx="7">
                  <c:v>63.234896038807967</c:v>
                </c:pt>
                <c:pt idx="8">
                  <c:v>81.036291306112787</c:v>
                </c:pt>
                <c:pt idx="9">
                  <c:v>49.822787904668857</c:v>
                </c:pt>
                <c:pt idx="10">
                  <c:v>40.3990059091647</c:v>
                </c:pt>
                <c:pt idx="11">
                  <c:v>35.27189180252757</c:v>
                </c:pt>
                <c:pt idx="12">
                  <c:v>#N/A</c:v>
                </c:pt>
                <c:pt idx="13">
                  <c:v>50.162865852494598</c:v>
                </c:pt>
                <c:pt idx="14">
                  <c:v>63.232633388587452</c:v>
                </c:pt>
                <c:pt idx="15">
                  <c:v>72.916071197230721</c:v>
                </c:pt>
              </c:numCache>
            </c:numRef>
          </c:val>
          <c:smooth val="0"/>
          <c:extLst>
            <c:ext xmlns:c16="http://schemas.microsoft.com/office/drawing/2014/chart" uri="{C3380CC4-5D6E-409C-BE32-E72D297353CC}">
              <c16:uniqueId val="{0000000F-1A29-4548-A336-663EBE2BED3A}"/>
            </c:ext>
          </c:extLst>
        </c:ser>
        <c:ser>
          <c:idx val="7"/>
          <c:order val="4"/>
          <c:tx>
            <c:v> Southeast</c:v>
          </c:tx>
          <c:spPr>
            <a:ln w="25400">
              <a:solidFill>
                <a:schemeClr val="accent6"/>
              </a:solidFill>
            </a:ln>
          </c:spPr>
          <c:marker>
            <c:symbol val="circle"/>
            <c:size val="5"/>
            <c:spPr>
              <a:solidFill>
                <a:schemeClr val="bg1"/>
              </a:solidFill>
              <a:ln>
                <a:solidFill>
                  <a:schemeClr val="accent6"/>
                </a:solidFill>
              </a:ln>
            </c:spPr>
          </c:marker>
          <c:dPt>
            <c:idx val="5"/>
            <c:bubble3D val="0"/>
            <c:spPr>
              <a:ln w="25400">
                <a:solidFill>
                  <a:schemeClr val="accent6"/>
                </a:solidFill>
                <a:prstDash val="sysDot"/>
              </a:ln>
            </c:spPr>
            <c:extLst>
              <c:ext xmlns:c16="http://schemas.microsoft.com/office/drawing/2014/chart" uri="{C3380CC4-5D6E-409C-BE32-E72D297353CC}">
                <c16:uniqueId val="{00000011-1A29-4548-A336-663EBE2BED3A}"/>
              </c:ext>
            </c:extLst>
          </c:dPt>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G$54:$G$69</c:f>
              <c:numCache>
                <c:formatCode>"$"#,##0_);\("$"#,##0\)</c:formatCode>
                <c:ptCount val="16"/>
                <c:pt idx="1">
                  <c:v>189.48458307778236</c:v>
                </c:pt>
                <c:pt idx="2">
                  <c:v>#N/A</c:v>
                </c:pt>
                <c:pt idx="3">
                  <c:v>#N/A</c:v>
                </c:pt>
                <c:pt idx="4">
                  <c:v>#N/A</c:v>
                </c:pt>
                <c:pt idx="5">
                  <c:v>64.304970384372226</c:v>
                </c:pt>
                <c:pt idx="6">
                  <c:v>53.201539432290033</c:v>
                </c:pt>
                <c:pt idx="7">
                  <c:v>50.861306578377729</c:v>
                </c:pt>
                <c:pt idx="8">
                  <c:v>30.376554961648054</c:v>
                </c:pt>
                <c:pt idx="9">
                  <c:v>28.303870036083058</c:v>
                </c:pt>
                <c:pt idx="10">
                  <c:v>24.020532383270631</c:v>
                </c:pt>
                <c:pt idx="11">
                  <c:v>25.079144730106524</c:v>
                </c:pt>
                <c:pt idx="12">
                  <c:v>26.926240097185246</c:v>
                </c:pt>
              </c:numCache>
            </c:numRef>
          </c:val>
          <c:smooth val="0"/>
          <c:extLst>
            <c:ext xmlns:c16="http://schemas.microsoft.com/office/drawing/2014/chart" uri="{C3380CC4-5D6E-409C-BE32-E72D297353CC}">
              <c16:uniqueId val="{00000012-1A29-4548-A336-663EBE2BED3A}"/>
            </c:ext>
          </c:extLst>
        </c:ser>
        <c:dLbls>
          <c:showLegendKey val="0"/>
          <c:showVal val="0"/>
          <c:showCatName val="0"/>
          <c:showSerName val="0"/>
          <c:showPercent val="0"/>
          <c:showBubbleSize val="0"/>
        </c:dLbls>
        <c:marker val="1"/>
        <c:smooth val="0"/>
        <c:axId val="555877416"/>
        <c:axId val="555874280"/>
      </c:lineChart>
      <c:catAx>
        <c:axId val="555877416"/>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5874280"/>
        <c:crosses val="autoZero"/>
        <c:auto val="1"/>
        <c:lblAlgn val="ctr"/>
        <c:lblOffset val="50"/>
        <c:tickLblSkip val="1"/>
        <c:tickMarkSkip val="1"/>
        <c:noMultiLvlLbl val="1"/>
      </c:catAx>
      <c:valAx>
        <c:axId val="555874280"/>
        <c:scaling>
          <c:orientation val="minMax"/>
          <c:max val="190"/>
          <c:min val="0"/>
        </c:scaling>
        <c:delete val="0"/>
        <c:axPos val="l"/>
        <c:majorGridlines>
          <c:spPr>
            <a:ln w="3175">
              <a:no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77416"/>
        <c:crosses val="autoZero"/>
        <c:crossBetween val="between"/>
        <c:majorUnit val="20"/>
      </c:valAx>
      <c:spPr>
        <a:noFill/>
        <a:ln w="25400">
          <a:noFill/>
        </a:ln>
      </c:spPr>
    </c:plotArea>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924190544377628E-2"/>
          <c:y val="0.12032328215263755"/>
          <c:w val="0.92933414404200687"/>
          <c:h val="0.73484959423699991"/>
        </c:manualLayout>
      </c:layout>
      <c:barChart>
        <c:barDir val="col"/>
        <c:grouping val="stacked"/>
        <c:varyColors val="0"/>
        <c:ser>
          <c:idx val="0"/>
          <c:order val="0"/>
          <c:tx>
            <c:v> Nationwide</c:v>
          </c:tx>
          <c:spPr>
            <a:solidFill>
              <a:schemeClr val="bg2">
                <a:lumMod val="90000"/>
              </a:schemeClr>
            </a:solidFill>
            <a:ln w="12700">
              <a:noFill/>
              <a:prstDash val="solid"/>
            </a:ln>
          </c:spPr>
          <c:invertIfNegative val="0"/>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B$54:$B$69</c:f>
              <c:numCache>
                <c:formatCode>"$"#,##0_);\("$"#,##0\)</c:formatCode>
                <c:ptCount val="16"/>
                <c:pt idx="0">
                  <c:v>187.07454826786557</c:v>
                </c:pt>
                <c:pt idx="1">
                  <c:v>153.42870988390379</c:v>
                </c:pt>
                <c:pt idx="2">
                  <c:v>124.512325717636</c:v>
                </c:pt>
                <c:pt idx="3">
                  <c:v>96.213072464572818</c:v>
                </c:pt>
                <c:pt idx="4">
                  <c:v>77.057902733562344</c:v>
                </c:pt>
                <c:pt idx="5">
                  <c:v>61.688336926187588</c:v>
                </c:pt>
                <c:pt idx="6">
                  <c:v>50.889411993134381</c:v>
                </c:pt>
                <c:pt idx="7">
                  <c:v>41.429884235134828</c:v>
                </c:pt>
                <c:pt idx="8">
                  <c:v>39.033081704984916</c:v>
                </c:pt>
                <c:pt idx="9">
                  <c:v>28.750511984148698</c:v>
                </c:pt>
                <c:pt idx="10">
                  <c:v>24.163202855993468</c:v>
                </c:pt>
                <c:pt idx="11">
                  <c:v>25.749383988912285</c:v>
                </c:pt>
                <c:pt idx="12">
                  <c:v>22.402186538677203</c:v>
                </c:pt>
                <c:pt idx="13">
                  <c:v>34.041345735254694</c:v>
                </c:pt>
                <c:pt idx="14">
                  <c:v>50.610347787370536</c:v>
                </c:pt>
                <c:pt idx="15">
                  <c:v>48.161262893535756</c:v>
                </c:pt>
              </c:numCache>
            </c:numRef>
          </c:val>
          <c:extLst>
            <c:ext xmlns:c16="http://schemas.microsoft.com/office/drawing/2014/chart" uri="{C3380CC4-5D6E-409C-BE32-E72D297353CC}">
              <c16:uniqueId val="{00000000-AEE5-4124-96BB-E47358D72C2E}"/>
            </c:ext>
          </c:extLst>
        </c:ser>
        <c:dLbls>
          <c:showLegendKey val="0"/>
          <c:showVal val="0"/>
          <c:showCatName val="0"/>
          <c:showSerName val="0"/>
          <c:showPercent val="0"/>
          <c:showBubbleSize val="0"/>
        </c:dLbls>
        <c:gapWidth val="30"/>
        <c:overlap val="100"/>
        <c:axId val="555875848"/>
        <c:axId val="555880552"/>
      </c:barChart>
      <c:lineChart>
        <c:grouping val="standard"/>
        <c:varyColors val="0"/>
        <c:ser>
          <c:idx val="7"/>
          <c:order val="1"/>
          <c:tx>
            <c:v> Southeast</c:v>
          </c:tx>
          <c:spPr>
            <a:ln w="25400">
              <a:solidFill>
                <a:schemeClr val="accent6"/>
              </a:solidFill>
            </a:ln>
          </c:spPr>
          <c:marker>
            <c:symbol val="circle"/>
            <c:size val="5"/>
            <c:spPr>
              <a:solidFill>
                <a:schemeClr val="bg1"/>
              </a:solidFill>
              <a:ln>
                <a:solidFill>
                  <a:schemeClr val="accent6"/>
                </a:solidFill>
              </a:ln>
            </c:spPr>
          </c:marker>
          <c:dPt>
            <c:idx val="5"/>
            <c:bubble3D val="0"/>
            <c:spPr>
              <a:ln w="25400">
                <a:solidFill>
                  <a:schemeClr val="accent6"/>
                </a:solidFill>
                <a:prstDash val="sysDot"/>
              </a:ln>
            </c:spPr>
            <c:extLst>
              <c:ext xmlns:c16="http://schemas.microsoft.com/office/drawing/2014/chart" uri="{C3380CC4-5D6E-409C-BE32-E72D297353CC}">
                <c16:uniqueId val="{00000002-AEE5-4124-96BB-E47358D72C2E}"/>
              </c:ext>
            </c:extLst>
          </c:dPt>
          <c:cat>
            <c:numRef>
              <c:f>'Annual Average PPA Price'!$A$54:$A$69</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cat>
          <c:val>
            <c:numRef>
              <c:f>'Annual Average PPA Price'!$H$54:$H$69</c:f>
              <c:numCache>
                <c:formatCode>"$"#,##0_);\("$"#,##0\)</c:formatCode>
                <c:ptCount val="16"/>
                <c:pt idx="9">
                  <c:v>28.967306900008147</c:v>
                </c:pt>
                <c:pt idx="10">
                  <c:v>26.827899955792855</c:v>
                </c:pt>
                <c:pt idx="11">
                  <c:v>27.198996243568153</c:v>
                </c:pt>
                <c:pt idx="12">
                  <c:v>29.524506301875981</c:v>
                </c:pt>
                <c:pt idx="13">
                  <c:v>36.52514890296105</c:v>
                </c:pt>
                <c:pt idx="14">
                  <c:v>44.348188837752708</c:v>
                </c:pt>
                <c:pt idx="15">
                  <c:v>46.90213502395747</c:v>
                </c:pt>
              </c:numCache>
            </c:numRef>
          </c:val>
          <c:smooth val="0"/>
          <c:extLst>
            <c:ext xmlns:c16="http://schemas.microsoft.com/office/drawing/2014/chart" uri="{C3380CC4-5D6E-409C-BE32-E72D297353CC}">
              <c16:uniqueId val="{00000003-AEE5-4124-96BB-E47358D72C2E}"/>
            </c:ext>
          </c:extLst>
        </c:ser>
        <c:ser>
          <c:idx val="1"/>
          <c:order val="2"/>
          <c:tx>
            <c:v>Trio</c:v>
          </c:tx>
          <c:marker>
            <c:symbol val="square"/>
            <c:size val="5"/>
            <c:spPr>
              <a:solidFill>
                <a:schemeClr val="bg1"/>
              </a:solidFill>
            </c:spPr>
          </c:marker>
          <c:val>
            <c:numRef>
              <c:f>'Annual Average PPA Price'!$I$54:$I$69</c:f>
              <c:numCache>
                <c:formatCode>General</c:formatCode>
                <c:ptCount val="16"/>
                <c:pt idx="12" formatCode="&quot;$&quot;#,##0_);\(&quot;$&quot;#,##0\)">
                  <c:v>31.846274716280089</c:v>
                </c:pt>
                <c:pt idx="13" formatCode="&quot;$&quot;#,##0_);\(&quot;$&quot;#,##0\)">
                  <c:v>42.396326494032323</c:v>
                </c:pt>
                <c:pt idx="14" formatCode="&quot;$&quot;#,##0_);\(&quot;$&quot;#,##0\)">
                  <c:v>48.9835936808363</c:v>
                </c:pt>
                <c:pt idx="15" formatCode="&quot;$&quot;#,##0_);\(&quot;$&quot;#,##0\)">
                  <c:v>54.154757441429311</c:v>
                </c:pt>
              </c:numCache>
            </c:numRef>
          </c:val>
          <c:smooth val="0"/>
          <c:extLst>
            <c:ext xmlns:c16="http://schemas.microsoft.com/office/drawing/2014/chart" uri="{C3380CC4-5D6E-409C-BE32-E72D297353CC}">
              <c16:uniqueId val="{00000004-AEE5-4124-96BB-E47358D72C2E}"/>
            </c:ext>
          </c:extLst>
        </c:ser>
        <c:dLbls>
          <c:showLegendKey val="0"/>
          <c:showVal val="0"/>
          <c:showCatName val="0"/>
          <c:showSerName val="0"/>
          <c:showPercent val="0"/>
          <c:showBubbleSize val="0"/>
        </c:dLbls>
        <c:marker val="1"/>
        <c:smooth val="0"/>
        <c:axId val="555875848"/>
        <c:axId val="555880552"/>
      </c:lineChart>
      <c:catAx>
        <c:axId val="555875848"/>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5880552"/>
        <c:crosses val="autoZero"/>
        <c:auto val="1"/>
        <c:lblAlgn val="ctr"/>
        <c:lblOffset val="50"/>
        <c:tickLblSkip val="1"/>
        <c:tickMarkSkip val="1"/>
        <c:noMultiLvlLbl val="1"/>
      </c:catAx>
      <c:valAx>
        <c:axId val="555880552"/>
        <c:scaling>
          <c:orientation val="minMax"/>
          <c:max val="190"/>
          <c:min val="0"/>
        </c:scaling>
        <c:delete val="0"/>
        <c:axPos val="l"/>
        <c:majorGridlines>
          <c:spPr>
            <a:ln w="3175">
              <a:no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75848"/>
        <c:crosses val="autoZero"/>
        <c:crossBetween val="between"/>
        <c:majorUnit val="20"/>
      </c:valAx>
      <c:spPr>
        <a:noFill/>
        <a:ln w="25400">
          <a:noFill/>
        </a:ln>
      </c:spPr>
    </c:plotArea>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701602630643107E-2"/>
          <c:y val="0.12188507686539182"/>
          <c:w val="0.90652230971128589"/>
          <c:h val="0.80359499030278625"/>
        </c:manualLayout>
      </c:layout>
      <c:barChart>
        <c:barDir val="col"/>
        <c:grouping val="stacked"/>
        <c:varyColors val="0"/>
        <c:ser>
          <c:idx val="4"/>
          <c:order val="0"/>
          <c:tx>
            <c:v>Hybrid_Retro_Retirements</c:v>
          </c:tx>
          <c:spPr>
            <a:solidFill>
              <a:schemeClr val="accent1"/>
            </a:solidFill>
          </c:spPr>
          <c:invertIfNegative val="0"/>
          <c:cat>
            <c:numRef>
              <c:f>'PV+Storage Capacity by Region'!$O$30:$O$4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PV+Storage Capacity by Region'!$T$30:$T$44</c:f>
              <c:numCache>
                <c:formatCode>#,##0.00</c:formatCode>
                <c:ptCount val="15"/>
                <c:pt idx="3">
                  <c:v>-0.02</c:v>
                </c:pt>
                <c:pt idx="6">
                  <c:v>-0.04</c:v>
                </c:pt>
                <c:pt idx="8">
                  <c:v>-0.2</c:v>
                </c:pt>
                <c:pt idx="9">
                  <c:v>-0.21</c:v>
                </c:pt>
                <c:pt idx="10">
                  <c:v>-0.01</c:v>
                </c:pt>
                <c:pt idx="11">
                  <c:v>-1.37</c:v>
                </c:pt>
                <c:pt idx="12">
                  <c:v>-1.48</c:v>
                </c:pt>
                <c:pt idx="13">
                  <c:v>-0.89</c:v>
                </c:pt>
                <c:pt idx="14">
                  <c:v>-1.58</c:v>
                </c:pt>
              </c:numCache>
            </c:numRef>
          </c:val>
          <c:extLst>
            <c:ext xmlns:c16="http://schemas.microsoft.com/office/drawing/2014/chart" uri="{C3380CC4-5D6E-409C-BE32-E72D297353CC}">
              <c16:uniqueId val="{00000002-000F-4039-B5AC-8DBF591677A8}"/>
            </c:ext>
          </c:extLst>
        </c:ser>
        <c:ser>
          <c:idx val="5"/>
          <c:order val="1"/>
          <c:tx>
            <c:v>PV-Standalone</c:v>
          </c:tx>
          <c:spPr>
            <a:solidFill>
              <a:schemeClr val="accent1">
                <a:lumMod val="75000"/>
              </a:schemeClr>
            </a:solidFill>
          </c:spPr>
          <c:invertIfNegative val="0"/>
          <c:cat>
            <c:numRef>
              <c:f>'PV+Storage Capacity by Region'!$O$30:$O$4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PV+Storage Capacity by Region'!$S$30:$S$44</c:f>
              <c:numCache>
                <c:formatCode>#,##0.00</c:formatCode>
                <c:ptCount val="15"/>
                <c:pt idx="0">
                  <c:v>0.18</c:v>
                </c:pt>
                <c:pt idx="1">
                  <c:v>0.49</c:v>
                </c:pt>
                <c:pt idx="2">
                  <c:v>0.96</c:v>
                </c:pt>
                <c:pt idx="3">
                  <c:v>1.34</c:v>
                </c:pt>
                <c:pt idx="4">
                  <c:v>3.18</c:v>
                </c:pt>
                <c:pt idx="5">
                  <c:v>2.87</c:v>
                </c:pt>
                <c:pt idx="6">
                  <c:v>7.44</c:v>
                </c:pt>
                <c:pt idx="7">
                  <c:v>4.07</c:v>
                </c:pt>
                <c:pt idx="8">
                  <c:v>3.92</c:v>
                </c:pt>
                <c:pt idx="9">
                  <c:v>4.47</c:v>
                </c:pt>
                <c:pt idx="10">
                  <c:v>9.61</c:v>
                </c:pt>
                <c:pt idx="11">
                  <c:v>11.06</c:v>
                </c:pt>
                <c:pt idx="12">
                  <c:v>8.2899999999999991</c:v>
                </c:pt>
                <c:pt idx="13">
                  <c:v>14.55</c:v>
                </c:pt>
                <c:pt idx="14">
                  <c:v>23.93</c:v>
                </c:pt>
              </c:numCache>
            </c:numRef>
          </c:val>
          <c:extLst>
            <c:ext xmlns:c16="http://schemas.microsoft.com/office/drawing/2014/chart" uri="{C3380CC4-5D6E-409C-BE32-E72D297353CC}">
              <c16:uniqueId val="{00000003-000F-4039-B5AC-8DBF591677A8}"/>
            </c:ext>
          </c:extLst>
        </c:ser>
        <c:ser>
          <c:idx val="0"/>
          <c:order val="2"/>
          <c:tx>
            <c:v>New Hybrid</c:v>
          </c:tx>
          <c:spPr>
            <a:solidFill>
              <a:schemeClr val="accent3"/>
            </a:solidFill>
          </c:spPr>
          <c:invertIfNegative val="0"/>
          <c:cat>
            <c:numRef>
              <c:f>'PV+Storage Capacity by Region'!$O$30:$O$4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PV+Storage Capacity by Region'!$Y$30:$Y$44</c:f>
              <c:numCache>
                <c:formatCode>0.00</c:formatCode>
                <c:ptCount val="15"/>
                <c:pt idx="2">
                  <c:v>0.01</c:v>
                </c:pt>
                <c:pt idx="5">
                  <c:v>0.01</c:v>
                </c:pt>
                <c:pt idx="7">
                  <c:v>0.02</c:v>
                </c:pt>
                <c:pt idx="8">
                  <c:v>0.05</c:v>
                </c:pt>
                <c:pt idx="9">
                  <c:v>0.13</c:v>
                </c:pt>
                <c:pt idx="10">
                  <c:v>0.01</c:v>
                </c:pt>
                <c:pt idx="11">
                  <c:v>1.43</c:v>
                </c:pt>
                <c:pt idx="12">
                  <c:v>2.14</c:v>
                </c:pt>
                <c:pt idx="13">
                  <c:v>4.4800000000000004</c:v>
                </c:pt>
                <c:pt idx="14">
                  <c:v>5.82</c:v>
                </c:pt>
              </c:numCache>
            </c:numRef>
          </c:val>
          <c:extLst>
            <c:ext xmlns:c16="http://schemas.microsoft.com/office/drawing/2014/chart" uri="{C3380CC4-5D6E-409C-BE32-E72D297353CC}">
              <c16:uniqueId val="{00000004-000F-4039-B5AC-8DBF591677A8}"/>
            </c:ext>
          </c:extLst>
        </c:ser>
        <c:ser>
          <c:idx val="1"/>
          <c:order val="3"/>
          <c:tx>
            <c:v>Retrofit Hybrid</c:v>
          </c:tx>
          <c:spPr>
            <a:solidFill>
              <a:schemeClr val="accent3">
                <a:lumMod val="50000"/>
              </a:schemeClr>
            </a:solidFill>
          </c:spPr>
          <c:invertIfNegative val="0"/>
          <c:cat>
            <c:numRef>
              <c:f>'PV+Storage Capacity by Region'!$O$30:$O$44</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PV+Storage Capacity by Region'!$Z$30:$Z$44</c:f>
              <c:numCache>
                <c:formatCode>0.00</c:formatCode>
                <c:ptCount val="15"/>
                <c:pt idx="3">
                  <c:v>0.02</c:v>
                </c:pt>
                <c:pt idx="6">
                  <c:v>0.04</c:v>
                </c:pt>
                <c:pt idx="8">
                  <c:v>0.2</c:v>
                </c:pt>
                <c:pt idx="9">
                  <c:v>0.21</c:v>
                </c:pt>
                <c:pt idx="10">
                  <c:v>0.01</c:v>
                </c:pt>
                <c:pt idx="11">
                  <c:v>1.37</c:v>
                </c:pt>
                <c:pt idx="12">
                  <c:v>1.48</c:v>
                </c:pt>
                <c:pt idx="13">
                  <c:v>0.89</c:v>
                </c:pt>
                <c:pt idx="14">
                  <c:v>1.58</c:v>
                </c:pt>
              </c:numCache>
            </c:numRef>
          </c:val>
          <c:extLst>
            <c:ext xmlns:c16="http://schemas.microsoft.com/office/drawing/2014/chart" uri="{C3380CC4-5D6E-409C-BE32-E72D297353CC}">
              <c16:uniqueId val="{00000005-000F-4039-B5AC-8DBF591677A8}"/>
            </c:ext>
          </c:extLst>
        </c:ser>
        <c:dLbls>
          <c:showLegendKey val="0"/>
          <c:showVal val="0"/>
          <c:showCatName val="0"/>
          <c:showSerName val="0"/>
          <c:showPercent val="0"/>
          <c:showBubbleSize val="0"/>
        </c:dLbls>
        <c:gapWidth val="95"/>
        <c:overlap val="100"/>
        <c:axId val="232263680"/>
        <c:axId val="232511360"/>
      </c:barChart>
      <c:valAx>
        <c:axId val="232511360"/>
        <c:scaling>
          <c:orientation val="minMax"/>
          <c:max val="35"/>
          <c:min val="-5"/>
        </c:scaling>
        <c:delete val="0"/>
        <c:axPos val="l"/>
        <c:majorGridlines>
          <c:spPr>
            <a:ln w="3175">
              <a:solidFill>
                <a:schemeClr val="bg1">
                  <a:lumMod val="75000"/>
                </a:schemeClr>
              </a:solidFill>
            </a:ln>
          </c:spPr>
        </c:majorGridlines>
        <c:numFmt formatCode="#,##0" sourceLinked="0"/>
        <c:majorTickMark val="out"/>
        <c:minorTickMark val="none"/>
        <c:tickLblPos val="nextTo"/>
        <c:spPr>
          <a:ln w="3175">
            <a:noFill/>
          </a:ln>
        </c:spPr>
        <c:txPr>
          <a:bodyPr/>
          <a:lstStyle/>
          <a:p>
            <a:pPr>
              <a:defRPr b="1"/>
            </a:pPr>
            <a:endParaRPr lang="en-US"/>
          </a:p>
        </c:txPr>
        <c:crossAx val="232263680"/>
        <c:crosses val="autoZero"/>
        <c:crossBetween val="between"/>
        <c:majorUnit val="5"/>
      </c:valAx>
      <c:catAx>
        <c:axId val="232263680"/>
        <c:scaling>
          <c:orientation val="minMax"/>
        </c:scaling>
        <c:delete val="0"/>
        <c:axPos val="b"/>
        <c:numFmt formatCode="General" sourceLinked="0"/>
        <c:majorTickMark val="out"/>
        <c:minorTickMark val="none"/>
        <c:tickLblPos val="nextTo"/>
        <c:spPr>
          <a:ln w="3175">
            <a:noFill/>
          </a:ln>
        </c:spPr>
        <c:txPr>
          <a:bodyPr/>
          <a:lstStyle/>
          <a:p>
            <a:pPr>
              <a:defRPr b="1">
                <a:solidFill>
                  <a:sysClr val="windowText" lastClr="000000"/>
                </a:solidFill>
              </a:defRPr>
            </a:pPr>
            <a:endParaRPr lang="en-US"/>
          </a:p>
        </c:txPr>
        <c:crossAx val="232511360"/>
        <c:crosses val="autoZero"/>
        <c:auto val="1"/>
        <c:lblAlgn val="ctr"/>
        <c:lblOffset val="0"/>
        <c:noMultiLvlLbl val="0"/>
      </c:catAx>
      <c:spPr>
        <a:solidFill>
          <a:schemeClr val="bg1"/>
        </a:solidFill>
      </c:spPr>
    </c:plotArea>
    <c:plotVisOnly val="1"/>
    <c:dispBlanksAs val="gap"/>
    <c:showDLblsOverMax val="0"/>
  </c:chart>
  <c:spPr>
    <a:solidFill>
      <a:sysClr val="window" lastClr="FFFFFF"/>
    </a:solidFill>
    <a:ln>
      <a:noFill/>
    </a:ln>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924190544377628E-2"/>
          <c:y val="0.12032328215263755"/>
          <c:w val="0.92933414404200687"/>
          <c:h val="0.73484959423699991"/>
        </c:manualLayout>
      </c:layout>
      <c:barChart>
        <c:barDir val="col"/>
        <c:grouping val="stacked"/>
        <c:varyColors val="0"/>
        <c:ser>
          <c:idx val="0"/>
          <c:order val="0"/>
          <c:tx>
            <c:v> Nationwide</c:v>
          </c:tx>
          <c:spPr>
            <a:solidFill>
              <a:schemeClr val="bg2">
                <a:lumMod val="90000"/>
              </a:schemeClr>
            </a:solidFill>
            <a:ln w="12700">
              <a:noFill/>
              <a:prstDash val="solid"/>
            </a:ln>
          </c:spPr>
          <c:invertIfNegative val="0"/>
          <c:cat>
            <c:numRef>
              <c:extLst>
                <c:ext xmlns:c15="http://schemas.microsoft.com/office/drawing/2012/chart" uri="{02D57815-91ED-43cb-92C2-25804820EDAC}">
                  <c15:fullRef>
                    <c15:sqref>'Annual Average PPA Price'!$A$54:$A$69</c15:sqref>
                  </c15:fullRef>
                </c:ext>
              </c:extLst>
              <c:f>'Annual Average PPA Price'!$A$63:$A$69</c:f>
              <c:numCache>
                <c:formatCode>General</c:formatCode>
                <c:ptCount val="7"/>
                <c:pt idx="0">
                  <c:v>2018</c:v>
                </c:pt>
                <c:pt idx="1">
                  <c:v>2019</c:v>
                </c:pt>
                <c:pt idx="2">
                  <c:v>2020</c:v>
                </c:pt>
                <c:pt idx="3">
                  <c:v>2021</c:v>
                </c:pt>
                <c:pt idx="4">
                  <c:v>2022</c:v>
                </c:pt>
                <c:pt idx="5">
                  <c:v>2023</c:v>
                </c:pt>
                <c:pt idx="6">
                  <c:v>2024</c:v>
                </c:pt>
              </c:numCache>
            </c:numRef>
          </c:cat>
          <c:val>
            <c:numRef>
              <c:extLst>
                <c:ext xmlns:c15="http://schemas.microsoft.com/office/drawing/2012/chart" uri="{02D57815-91ED-43cb-92C2-25804820EDAC}">
                  <c15:fullRef>
                    <c15:sqref>'Annual Average PPA Price'!$B$54:$B$69</c15:sqref>
                  </c15:fullRef>
                </c:ext>
              </c:extLst>
              <c:f>'Annual Average PPA Price'!$B$63:$B$69</c:f>
              <c:numCache>
                <c:formatCode>"$"#,##0_);\("$"#,##0\)</c:formatCode>
                <c:ptCount val="7"/>
                <c:pt idx="0">
                  <c:v>28.750511984148698</c:v>
                </c:pt>
                <c:pt idx="1">
                  <c:v>24.163202855993468</c:v>
                </c:pt>
                <c:pt idx="2">
                  <c:v>25.749383988912285</c:v>
                </c:pt>
                <c:pt idx="3">
                  <c:v>22.402186538677203</c:v>
                </c:pt>
                <c:pt idx="4">
                  <c:v>34.041345735254694</c:v>
                </c:pt>
                <c:pt idx="5">
                  <c:v>50.610347787370536</c:v>
                </c:pt>
                <c:pt idx="6">
                  <c:v>48.161262893535756</c:v>
                </c:pt>
              </c:numCache>
            </c:numRef>
          </c:val>
          <c:extLst>
            <c:ext xmlns:c16="http://schemas.microsoft.com/office/drawing/2014/chart" uri="{C3380CC4-5D6E-409C-BE32-E72D297353CC}">
              <c16:uniqueId val="{00000000-64C6-4079-8731-21119F9A2B1A}"/>
            </c:ext>
          </c:extLst>
        </c:ser>
        <c:dLbls>
          <c:showLegendKey val="0"/>
          <c:showVal val="0"/>
          <c:showCatName val="0"/>
          <c:showSerName val="0"/>
          <c:showPercent val="0"/>
          <c:showBubbleSize val="0"/>
        </c:dLbls>
        <c:gapWidth val="30"/>
        <c:overlap val="100"/>
        <c:axId val="555875848"/>
        <c:axId val="555880552"/>
      </c:barChart>
      <c:lineChart>
        <c:grouping val="standard"/>
        <c:varyColors val="0"/>
        <c:ser>
          <c:idx val="7"/>
          <c:order val="1"/>
          <c:tx>
            <c:v> Southeast</c:v>
          </c:tx>
          <c:spPr>
            <a:ln w="25400">
              <a:solidFill>
                <a:schemeClr val="accent6"/>
              </a:solidFill>
            </a:ln>
          </c:spPr>
          <c:marker>
            <c:symbol val="circle"/>
            <c:size val="5"/>
            <c:spPr>
              <a:solidFill>
                <a:schemeClr val="bg1"/>
              </a:solidFill>
              <a:ln>
                <a:solidFill>
                  <a:schemeClr val="accent6"/>
                </a:solidFill>
              </a:ln>
            </c:spPr>
          </c:marker>
          <c:cat>
            <c:numRef>
              <c:extLst>
                <c:ext xmlns:c15="http://schemas.microsoft.com/office/drawing/2012/chart" uri="{02D57815-91ED-43cb-92C2-25804820EDAC}">
                  <c15:fullRef>
                    <c15:sqref>'Annual Average PPA Price'!$A$54:$A$69</c15:sqref>
                  </c15:fullRef>
                </c:ext>
              </c:extLst>
              <c:f>'Annual Average PPA Price'!$A$63:$A$69</c:f>
              <c:numCache>
                <c:formatCode>General</c:formatCode>
                <c:ptCount val="7"/>
                <c:pt idx="0">
                  <c:v>2018</c:v>
                </c:pt>
                <c:pt idx="1">
                  <c:v>2019</c:v>
                </c:pt>
                <c:pt idx="2">
                  <c:v>2020</c:v>
                </c:pt>
                <c:pt idx="3">
                  <c:v>2021</c:v>
                </c:pt>
                <c:pt idx="4">
                  <c:v>2022</c:v>
                </c:pt>
                <c:pt idx="5">
                  <c:v>2023</c:v>
                </c:pt>
                <c:pt idx="6">
                  <c:v>2024</c:v>
                </c:pt>
              </c:numCache>
            </c:numRef>
          </c:cat>
          <c:val>
            <c:numRef>
              <c:extLst>
                <c:ext xmlns:c15="http://schemas.microsoft.com/office/drawing/2012/chart" uri="{02D57815-91ED-43cb-92C2-25804820EDAC}">
                  <c15:fullRef>
                    <c15:sqref>'Annual Average PPA Price'!$H$54:$H$69</c15:sqref>
                  </c15:fullRef>
                </c:ext>
              </c:extLst>
              <c:f>'Annual Average PPA Price'!$H$63:$H$69</c:f>
              <c:numCache>
                <c:formatCode>"$"#,##0_);\("$"#,##0\)</c:formatCode>
                <c:ptCount val="7"/>
                <c:pt idx="0">
                  <c:v>28.967306900008147</c:v>
                </c:pt>
                <c:pt idx="1">
                  <c:v>26.827899955792855</c:v>
                </c:pt>
                <c:pt idx="2">
                  <c:v>27.198996243568153</c:v>
                </c:pt>
                <c:pt idx="3">
                  <c:v>29.524506301875981</c:v>
                </c:pt>
                <c:pt idx="4">
                  <c:v>36.52514890296105</c:v>
                </c:pt>
                <c:pt idx="5">
                  <c:v>44.348188837752708</c:v>
                </c:pt>
                <c:pt idx="6">
                  <c:v>46.90213502395747</c:v>
                </c:pt>
              </c:numCache>
            </c:numRef>
          </c:val>
          <c:smooth val="0"/>
          <c:extLst>
            <c:ext xmlns:c16="http://schemas.microsoft.com/office/drawing/2014/chart" uri="{C3380CC4-5D6E-409C-BE32-E72D297353CC}">
              <c16:uniqueId val="{00000001-64C6-4079-8731-21119F9A2B1A}"/>
            </c:ext>
          </c:extLst>
        </c:ser>
        <c:ser>
          <c:idx val="1"/>
          <c:order val="2"/>
          <c:tx>
            <c:v>Trio</c:v>
          </c:tx>
          <c:marker>
            <c:symbol val="square"/>
            <c:size val="5"/>
            <c:spPr>
              <a:solidFill>
                <a:schemeClr val="bg1"/>
              </a:solidFill>
            </c:spPr>
          </c:marker>
          <c:cat>
            <c:strLit>
              <c:ptCount val="7"/>
              <c:pt idx="0">
                <c:v>2018</c:v>
              </c:pt>
              <c:pt idx="1">
                <c:v>2019</c:v>
              </c:pt>
              <c:pt idx="2">
                <c:v>2020</c:v>
              </c:pt>
              <c:pt idx="3">
                <c:v>2021</c:v>
              </c:pt>
              <c:pt idx="4">
                <c:v>2022</c:v>
              </c:pt>
              <c:pt idx="5">
                <c:v>2023</c:v>
              </c:pt>
              <c:pt idx="6">
                <c:v>202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ual Average PPA Price'!$I$54:$I$69</c15:sqref>
                  </c15:fullRef>
                </c:ext>
              </c:extLst>
              <c:f>'Annual Average PPA Price'!$I$63:$I$69</c:f>
              <c:numCache>
                <c:formatCode>General</c:formatCode>
                <c:ptCount val="7"/>
                <c:pt idx="3" formatCode="&quot;$&quot;#,##0_);\(&quot;$&quot;#,##0\)">
                  <c:v>31.846274716280089</c:v>
                </c:pt>
                <c:pt idx="4" formatCode="&quot;$&quot;#,##0_);\(&quot;$&quot;#,##0\)">
                  <c:v>42.396326494032323</c:v>
                </c:pt>
                <c:pt idx="5" formatCode="&quot;$&quot;#,##0_);\(&quot;$&quot;#,##0\)">
                  <c:v>48.9835936808363</c:v>
                </c:pt>
                <c:pt idx="6" formatCode="&quot;$&quot;#,##0_);\(&quot;$&quot;#,##0\)">
                  <c:v>54.154757441429311</c:v>
                </c:pt>
              </c:numCache>
            </c:numRef>
          </c:val>
          <c:smooth val="0"/>
          <c:extLst>
            <c:ext xmlns:c16="http://schemas.microsoft.com/office/drawing/2014/chart" uri="{C3380CC4-5D6E-409C-BE32-E72D297353CC}">
              <c16:uniqueId val="{00000002-64C6-4079-8731-21119F9A2B1A}"/>
            </c:ext>
          </c:extLst>
        </c:ser>
        <c:dLbls>
          <c:showLegendKey val="0"/>
          <c:showVal val="0"/>
          <c:showCatName val="0"/>
          <c:showSerName val="0"/>
          <c:showPercent val="0"/>
          <c:showBubbleSize val="0"/>
        </c:dLbls>
        <c:marker val="1"/>
        <c:smooth val="0"/>
        <c:axId val="555875848"/>
        <c:axId val="555880552"/>
      </c:lineChart>
      <c:catAx>
        <c:axId val="555875848"/>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5880552"/>
        <c:crosses val="autoZero"/>
        <c:auto val="1"/>
        <c:lblAlgn val="ctr"/>
        <c:lblOffset val="50"/>
        <c:tickLblSkip val="1"/>
        <c:tickMarkSkip val="1"/>
        <c:noMultiLvlLbl val="1"/>
      </c:catAx>
      <c:valAx>
        <c:axId val="555880552"/>
        <c:scaling>
          <c:orientation val="minMax"/>
          <c:min val="0"/>
        </c:scaling>
        <c:delete val="0"/>
        <c:axPos val="l"/>
        <c:majorGridlines>
          <c:spPr>
            <a:ln w="3175">
              <a:solidFill>
                <a:schemeClr val="bg1">
                  <a:lumMod val="75000"/>
                </a:schemeClr>
              </a:solidFill>
            </a:ln>
          </c:spPr>
        </c:majorGridlines>
        <c:numFmt formatCode="General" sourceLinked="0"/>
        <c:majorTickMark val="out"/>
        <c:minorTickMark val="none"/>
        <c:tickLblPos val="nextTo"/>
        <c:spPr>
          <a:ln w="3175">
            <a:noFill/>
            <a:prstDash val="solid"/>
          </a:ln>
        </c:spPr>
        <c:txPr>
          <a:bodyPr rot="0" vert="horz"/>
          <a:lstStyle/>
          <a:p>
            <a:pPr>
              <a:defRPr b="1"/>
            </a:pPr>
            <a:endParaRPr lang="en-US"/>
          </a:p>
        </c:txPr>
        <c:crossAx val="555875848"/>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53564516556639E-2"/>
          <c:y val="0.10942760942760943"/>
          <c:w val="0.90839828733529526"/>
          <c:h val="0.7550577958058271"/>
        </c:manualLayout>
      </c:layout>
      <c:lineChart>
        <c:grouping val="standard"/>
        <c:varyColors val="0"/>
        <c:ser>
          <c:idx val="0"/>
          <c:order val="0"/>
          <c:tx>
            <c:v> CAISO</c:v>
          </c:tx>
          <c:spPr>
            <a:ln w="28575" cap="rnd">
              <a:solidFill>
                <a:schemeClr val="accent5"/>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39:$AE$39</c:f>
              <c:numCache>
                <c:formatCode>"$"#,##0.0</c:formatCode>
                <c:ptCount val="28"/>
                <c:pt idx="0">
                  <c:v>22.990504492841946</c:v>
                </c:pt>
                <c:pt idx="1">
                  <c:v>24.289967790263454</c:v>
                </c:pt>
                <c:pt idx="2">
                  <c:v>24.190009075077182</c:v>
                </c:pt>
                <c:pt idx="3">
                  <c:v>23.890132929518373</c:v>
                </c:pt>
                <c:pt idx="4">
                  <c:v>21.314158515441708</c:v>
                </c:pt>
                <c:pt idx="5">
                  <c:v>25.092577524997292</c:v>
                </c:pt>
                <c:pt idx="6">
                  <c:v>24.317517215344871</c:v>
                </c:pt>
                <c:pt idx="7">
                  <c:v>24.317517215344871</c:v>
                </c:pt>
                <c:pt idx="8">
                  <c:v>27.102825480559169</c:v>
                </c:pt>
                <c:pt idx="9">
                  <c:v>25.879434052617267</c:v>
                </c:pt>
                <c:pt idx="10">
                  <c:v>27.761574710989432</c:v>
                </c:pt>
                <c:pt idx="11">
                  <c:v>26.632290315966131</c:v>
                </c:pt>
                <c:pt idx="12">
                  <c:v>27.753408466571074</c:v>
                </c:pt>
                <c:pt idx="13">
                  <c:v>31.245559200775375</c:v>
                </c:pt>
                <c:pt idx="14">
                  <c:v>31.245559200775375</c:v>
                </c:pt>
                <c:pt idx="15">
                  <c:v>37.03517752327199</c:v>
                </c:pt>
                <c:pt idx="16">
                  <c:v>38.42058211430124</c:v>
                </c:pt>
                <c:pt idx="17">
                  <c:v>38.31273486626111</c:v>
                </c:pt>
                <c:pt idx="18">
                  <c:v>38.42058211430124</c:v>
                </c:pt>
                <c:pt idx="19">
                  <c:v>44.037626283058735</c:v>
                </c:pt>
                <c:pt idx="20">
                  <c:v>37.746952856243688</c:v>
                </c:pt>
                <c:pt idx="21">
                  <c:v>46.753852425033969</c:v>
                </c:pt>
                <c:pt idx="22">
                  <c:v>50.233998200678137</c:v>
                </c:pt>
                <c:pt idx="23">
                  <c:v>53.514708688319786</c:v>
                </c:pt>
                <c:pt idx="24">
                  <c:v>49.895022888757374</c:v>
                </c:pt>
              </c:numCache>
            </c:numRef>
          </c:val>
          <c:smooth val="0"/>
          <c:extLst>
            <c:ext xmlns:c16="http://schemas.microsoft.com/office/drawing/2014/chart" uri="{C3380CC4-5D6E-409C-BE32-E72D297353CC}">
              <c16:uniqueId val="{00000000-4F00-47BE-9D6D-42A5B2E3E011}"/>
            </c:ext>
          </c:extLst>
        </c:ser>
        <c:ser>
          <c:idx val="1"/>
          <c:order val="1"/>
          <c:tx>
            <c:v> ERCOT</c:v>
          </c:tx>
          <c:spPr>
            <a:ln w="28575" cap="rnd">
              <a:solidFill>
                <a:schemeClr val="accent3">
                  <a:lumMod val="75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40:$AE$40</c:f>
              <c:numCache>
                <c:formatCode>"$"#,##0.0</c:formatCode>
                <c:ptCount val="28"/>
                <c:pt idx="0">
                  <c:v>23.927311519168029</c:v>
                </c:pt>
                <c:pt idx="1">
                  <c:v>24.225161870029034</c:v>
                </c:pt>
                <c:pt idx="2">
                  <c:v>24.225161870029034</c:v>
                </c:pt>
                <c:pt idx="3">
                  <c:v>24.026594969455029</c:v>
                </c:pt>
                <c:pt idx="4">
                  <c:v>23.306265424233469</c:v>
                </c:pt>
                <c:pt idx="5">
                  <c:v>23.787799833825062</c:v>
                </c:pt>
                <c:pt idx="6">
                  <c:v>25.039789298763225</c:v>
                </c:pt>
                <c:pt idx="7">
                  <c:v>25.713937472191468</c:v>
                </c:pt>
                <c:pt idx="8">
                  <c:v>24.808688640134559</c:v>
                </c:pt>
                <c:pt idx="9">
                  <c:v>25.464012491006041</c:v>
                </c:pt>
                <c:pt idx="10">
                  <c:v>26.212954034859166</c:v>
                </c:pt>
                <c:pt idx="11">
                  <c:v>26.493807113804081</c:v>
                </c:pt>
                <c:pt idx="12">
                  <c:v>29.29688348415193</c:v>
                </c:pt>
                <c:pt idx="13">
                  <c:v>30.212411093031683</c:v>
                </c:pt>
                <c:pt idx="14">
                  <c:v>36.621104355189914</c:v>
                </c:pt>
                <c:pt idx="15">
                  <c:v>36.621104355189914</c:v>
                </c:pt>
                <c:pt idx="16">
                  <c:v>38.349565566589867</c:v>
                </c:pt>
                <c:pt idx="17">
                  <c:v>43.660195464933999</c:v>
                </c:pt>
                <c:pt idx="18">
                  <c:v>41.265029615511892</c:v>
                </c:pt>
                <c:pt idx="19">
                  <c:v>40.367963754305109</c:v>
                </c:pt>
                <c:pt idx="20">
                  <c:v>38.807794544888282</c:v>
                </c:pt>
                <c:pt idx="21">
                  <c:v>39.203118564796476</c:v>
                </c:pt>
                <c:pt idx="22">
                  <c:v>39.93616519926023</c:v>
                </c:pt>
                <c:pt idx="23">
                  <c:v>39.028767131369392</c:v>
                </c:pt>
                <c:pt idx="24">
                  <c:v>37.431735835274608</c:v>
                </c:pt>
              </c:numCache>
            </c:numRef>
          </c:val>
          <c:smooth val="0"/>
          <c:extLst>
            <c:ext xmlns:c16="http://schemas.microsoft.com/office/drawing/2014/chart" uri="{C3380CC4-5D6E-409C-BE32-E72D297353CC}">
              <c16:uniqueId val="{00000001-4F00-47BE-9D6D-42A5B2E3E011}"/>
            </c:ext>
          </c:extLst>
        </c:ser>
        <c:ser>
          <c:idx val="2"/>
          <c:order val="2"/>
          <c:tx>
            <c:v> SPP</c:v>
          </c:tx>
          <c:spPr>
            <a:ln w="28575" cap="rnd">
              <a:solidFill>
                <a:schemeClr val="bg1">
                  <a:lumMod val="65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41:$AE$41</c:f>
              <c:numCache>
                <c:formatCode>"$"#,##0.0</c:formatCode>
                <c:ptCount val="28"/>
                <c:pt idx="0">
                  <c:v>24.324445320316045</c:v>
                </c:pt>
                <c:pt idx="1">
                  <c:v>24.72157912146406</c:v>
                </c:pt>
                <c:pt idx="2">
                  <c:v>24.523012220890053</c:v>
                </c:pt>
                <c:pt idx="3">
                  <c:v>24.324445320316045</c:v>
                </c:pt>
                <c:pt idx="4">
                  <c:v>23.787799833825062</c:v>
                </c:pt>
                <c:pt idx="5">
                  <c:v>26.195471881783067</c:v>
                </c:pt>
                <c:pt idx="6">
                  <c:v>27.062233819047954</c:v>
                </c:pt>
                <c:pt idx="7">
                  <c:v>29.373598985087632</c:v>
                </c:pt>
                <c:pt idx="8">
                  <c:v>28.92786713132671</c:v>
                </c:pt>
                <c:pt idx="9">
                  <c:v>29.489573289216565</c:v>
                </c:pt>
                <c:pt idx="10">
                  <c:v>29.864044061143112</c:v>
                </c:pt>
                <c:pt idx="11">
                  <c:v>34.357693324261831</c:v>
                </c:pt>
                <c:pt idx="12">
                  <c:v>40.283214790708904</c:v>
                </c:pt>
                <c:pt idx="13">
                  <c:v>40.740978595148775</c:v>
                </c:pt>
                <c:pt idx="14">
                  <c:v>40.283214790708904</c:v>
                </c:pt>
                <c:pt idx="15">
                  <c:v>#N/A</c:v>
                </c:pt>
                <c:pt idx="16">
                  <c:v>42.34150864896003</c:v>
                </c:pt>
                <c:pt idx="17">
                  <c:v>36.672052406133176</c:v>
                </c:pt>
                <c:pt idx="18">
                  <c:v>46.647424782752566</c:v>
                </c:pt>
                <c:pt idx="19">
                  <c:v>45.301825990942397</c:v>
                </c:pt>
                <c:pt idx="20">
                  <c:v>43.252292483070562</c:v>
                </c:pt>
                <c:pt idx="21">
                  <c:v>45.764837371578011</c:v>
                </c:pt>
                <c:pt idx="22">
                  <c:v>47.970259172195902</c:v>
                </c:pt>
                <c:pt idx="23">
                  <c:v>50.30904574154826</c:v>
                </c:pt>
                <c:pt idx="24">
                  <c:v>49.813707401978647</c:v>
                </c:pt>
              </c:numCache>
            </c:numRef>
          </c:val>
          <c:smooth val="0"/>
          <c:extLst>
            <c:ext xmlns:c16="http://schemas.microsoft.com/office/drawing/2014/chart" uri="{C3380CC4-5D6E-409C-BE32-E72D297353CC}">
              <c16:uniqueId val="{00000002-4F00-47BE-9D6D-42A5B2E3E011}"/>
            </c:ext>
          </c:extLst>
        </c:ser>
        <c:ser>
          <c:idx val="3"/>
          <c:order val="3"/>
          <c:tx>
            <c:v> MISO</c:v>
          </c:tx>
          <c:spPr>
            <a:ln w="28575" cap="rnd">
              <a:solidFill>
                <a:schemeClr val="tx2">
                  <a:lumMod val="60000"/>
                  <a:lumOff val="40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42:$AE$42</c:f>
              <c:numCache>
                <c:formatCode>"$"#,##0.0</c:formatCode>
                <c:ptCount val="28"/>
                <c:pt idx="0">
                  <c:v>33.160672395859415</c:v>
                </c:pt>
                <c:pt idx="1">
                  <c:v>32.167837892989375</c:v>
                </c:pt>
                <c:pt idx="2">
                  <c:v>31.075719939832332</c:v>
                </c:pt>
                <c:pt idx="3">
                  <c:v>29.785035086101278</c:v>
                </c:pt>
                <c:pt idx="4">
                  <c:v>30.432974686189159</c:v>
                </c:pt>
                <c:pt idx="5">
                  <c:v>29.277292103169302</c:v>
                </c:pt>
                <c:pt idx="6">
                  <c:v>30.047747158515868</c:v>
                </c:pt>
                <c:pt idx="7">
                  <c:v>32.455419206473877</c:v>
                </c:pt>
                <c:pt idx="8">
                  <c:v>32.39172177164739</c:v>
                </c:pt>
                <c:pt idx="9">
                  <c:v>33.047045622518866</c:v>
                </c:pt>
                <c:pt idx="10">
                  <c:v>32.766192543573951</c:v>
                </c:pt>
                <c:pt idx="11">
                  <c:v>33.795987166371994</c:v>
                </c:pt>
                <c:pt idx="12">
                  <c:v>36.254893311638014</c:v>
                </c:pt>
                <c:pt idx="13">
                  <c:v>41.93116448669246</c:v>
                </c:pt>
                <c:pt idx="14">
                  <c:v>46.711317238175397</c:v>
                </c:pt>
                <c:pt idx="15">
                  <c:v>47.607435661746891</c:v>
                </c:pt>
                <c:pt idx="16">
                  <c:v>52.648795394225921</c:v>
                </c:pt>
                <c:pt idx="17">
                  <c:v>51.339079236864031</c:v>
                </c:pt>
                <c:pt idx="18">
                  <c:v>52.029819949993247</c:v>
                </c:pt>
                <c:pt idx="19">
                  <c:v>51.581287019389862</c:v>
                </c:pt>
                <c:pt idx="20">
                  <c:v>51.009848101330256</c:v>
                </c:pt>
                <c:pt idx="21">
                  <c:v>55.234278095838725</c:v>
                </c:pt>
                <c:pt idx="22">
                  <c:v>56.30410886281441</c:v>
                </c:pt>
                <c:pt idx="23">
                  <c:v>57.852201413548975</c:v>
                </c:pt>
                <c:pt idx="24">
                  <c:v>55.975530486570563</c:v>
                </c:pt>
              </c:numCache>
            </c:numRef>
          </c:val>
          <c:smooth val="0"/>
          <c:extLst>
            <c:ext xmlns:c16="http://schemas.microsoft.com/office/drawing/2014/chart" uri="{C3380CC4-5D6E-409C-BE32-E72D297353CC}">
              <c16:uniqueId val="{00000003-4F00-47BE-9D6D-42A5B2E3E011}"/>
            </c:ext>
          </c:extLst>
        </c:ser>
        <c:ser>
          <c:idx val="4"/>
          <c:order val="4"/>
          <c:tx>
            <c:v> PJM</c:v>
          </c:tx>
          <c:spPr>
            <a:ln w="28575" cap="rnd">
              <a:solidFill>
                <a:schemeClr val="bg2">
                  <a:lumMod val="25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43:$AE$43</c:f>
              <c:numCache>
                <c:formatCode>"$"#,##0.0</c:formatCode>
                <c:ptCount val="28"/>
                <c:pt idx="0">
                  <c:v>33.259955846146426</c:v>
                </c:pt>
                <c:pt idx="1">
                  <c:v>33.259955846146426</c:v>
                </c:pt>
                <c:pt idx="2">
                  <c:v>33.756373097581452</c:v>
                </c:pt>
                <c:pt idx="3">
                  <c:v>34.649924150164473</c:v>
                </c:pt>
                <c:pt idx="4">
                  <c:v>33.611101789493716</c:v>
                </c:pt>
                <c:pt idx="5">
                  <c:v>33.611101789493716</c:v>
                </c:pt>
                <c:pt idx="6">
                  <c:v>35.440932545941799</c:v>
                </c:pt>
                <c:pt idx="7">
                  <c:v>36.115080719370042</c:v>
                </c:pt>
                <c:pt idx="8">
                  <c:v>33.702369473390348</c:v>
                </c:pt>
                <c:pt idx="9">
                  <c:v>33.608751780408717</c:v>
                </c:pt>
                <c:pt idx="10">
                  <c:v>35.106634868114952</c:v>
                </c:pt>
                <c:pt idx="11">
                  <c:v>40.349225675086785</c:v>
                </c:pt>
                <c:pt idx="12">
                  <c:v>40.283214790708904</c:v>
                </c:pt>
                <c:pt idx="13">
                  <c:v>43.029797617348152</c:v>
                </c:pt>
                <c:pt idx="14">
                  <c:v>50.354018488386139</c:v>
                </c:pt>
                <c:pt idx="15">
                  <c:v>57.678239359424111</c:v>
                </c:pt>
                <c:pt idx="16">
                  <c:v>58.982080374345792</c:v>
                </c:pt>
                <c:pt idx="17">
                  <c:v>57.780012120328713</c:v>
                </c:pt>
                <c:pt idx="18">
                  <c:v>64.588742006888197</c:v>
                </c:pt>
                <c:pt idx="19">
                  <c:v>67.279939590508533</c:v>
                </c:pt>
                <c:pt idx="20">
                  <c:v>66.052893767703054</c:v>
                </c:pt>
                <c:pt idx="21">
                  <c:v>63.371904367768252</c:v>
                </c:pt>
                <c:pt idx="22">
                  <c:v>69.191620860149413</c:v>
                </c:pt>
                <c:pt idx="23">
                  <c:v>70.43388052905668</c:v>
                </c:pt>
                <c:pt idx="24">
                  <c:v>70.708866571872719</c:v>
                </c:pt>
              </c:numCache>
            </c:numRef>
          </c:val>
          <c:smooth val="0"/>
          <c:extLst>
            <c:ext xmlns:c16="http://schemas.microsoft.com/office/drawing/2014/chart" uri="{C3380CC4-5D6E-409C-BE32-E72D297353CC}">
              <c16:uniqueId val="{00000004-4F00-47BE-9D6D-42A5B2E3E011}"/>
            </c:ext>
          </c:extLst>
        </c:ser>
        <c:ser>
          <c:idx val="5"/>
          <c:order val="5"/>
          <c:spPr>
            <a:ln w="12700" cap="rnd">
              <a:solidFill>
                <a:schemeClr val="accent6"/>
              </a:solidFill>
              <a:prstDash val="sysDot"/>
              <a:round/>
            </a:ln>
            <a:effectLst/>
          </c:spPr>
          <c:marker>
            <c:symbol val="circle"/>
            <c:size val="6"/>
            <c:spPr>
              <a:solidFill>
                <a:schemeClr val="accent6"/>
              </a:solidFill>
              <a:ln w="9525">
                <a:noFill/>
              </a:ln>
              <a:effectLst/>
            </c:spPr>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47:$AE$47</c:f>
              <c:numCache>
                <c:formatCode>"$"#,##0.0</c:formatCode>
                <c:ptCount val="28"/>
                <c:pt idx="0">
                  <c:v>#N/A</c:v>
                </c:pt>
                <c:pt idx="1">
                  <c:v>#N/A</c:v>
                </c:pt>
                <c:pt idx="2">
                  <c:v>#N/A</c:v>
                </c:pt>
                <c:pt idx="3">
                  <c:v>#N/A</c:v>
                </c:pt>
                <c:pt idx="4">
                  <c:v>#N/A</c:v>
                </c:pt>
                <c:pt idx="5">
                  <c:v>#N/A</c:v>
                </c:pt>
                <c:pt idx="6">
                  <c:v>27.269520866498748</c:v>
                </c:pt>
                <c:pt idx="7">
                  <c:v>28.115816341665948</c:v>
                </c:pt>
                <c:pt idx="8">
                  <c:v>29.250284881115522</c:v>
                </c:pt>
                <c:pt idx="9">
                  <c:v>29.250284881115522</c:v>
                </c:pt>
                <c:pt idx="10">
                  <c:v>30.383937682024673</c:v>
                </c:pt>
                <c:pt idx="11">
                  <c:v>27.19362422541208</c:v>
                </c:pt>
                <c:pt idx="12">
                  <c:v>31.170630010921489</c:v>
                </c:pt>
                <c:pt idx="13">
                  <c:v>32.475738121502069</c:v>
                </c:pt>
                <c:pt idx="14">
                  <c:v>38.974461384461613</c:v>
                </c:pt>
                <c:pt idx="15">
                  <c:v>37.427997664390091</c:v>
                </c:pt>
                <c:pt idx="16">
                  <c:v>41.595723851377592</c:v>
                </c:pt>
                <c:pt idx="17">
                  <c:v>46.421843843398875</c:v>
                </c:pt>
                <c:pt idx="18">
                  <c:v>43.908057205086521</c:v>
                </c:pt>
                <c:pt idx="19">
                  <c:v>45.108018074246075</c:v>
                </c:pt>
                <c:pt idx="20">
                  <c:v>42.842781478837615</c:v>
                </c:pt>
                <c:pt idx="21">
                  <c:v>43.913851015808554</c:v>
                </c:pt>
                <c:pt idx="22">
                  <c:v>43.699637108414365</c:v>
                </c:pt>
                <c:pt idx="23">
                  <c:v>42.842781478837615</c:v>
                </c:pt>
                <c:pt idx="24">
                  <c:v>40.904250496223703</c:v>
                </c:pt>
                <c:pt idx="25">
                  <c:v>46.091656982018094</c:v>
                </c:pt>
              </c:numCache>
            </c:numRef>
          </c:val>
          <c:smooth val="0"/>
          <c:extLst>
            <c:ext xmlns:c16="http://schemas.microsoft.com/office/drawing/2014/chart" uri="{C3380CC4-5D6E-409C-BE32-E72D297353CC}">
              <c16:uniqueId val="{00000005-4F00-47BE-9D6D-42A5B2E3E011}"/>
            </c:ext>
          </c:extLst>
        </c:ser>
        <c:dLbls>
          <c:showLegendKey val="0"/>
          <c:showVal val="0"/>
          <c:showCatName val="0"/>
          <c:showSerName val="0"/>
          <c:showPercent val="0"/>
          <c:showBubbleSize val="0"/>
        </c:dLbls>
        <c:smooth val="0"/>
        <c:axId val="555881728"/>
        <c:axId val="555887216"/>
      </c:lineChart>
      <c:catAx>
        <c:axId val="555881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7216"/>
        <c:crosses val="autoZero"/>
        <c:auto val="1"/>
        <c:lblAlgn val="ctr"/>
        <c:lblOffset val="0"/>
        <c:tickLblSkip val="1"/>
        <c:noMultiLvlLbl val="0"/>
      </c:catAx>
      <c:valAx>
        <c:axId val="555887216"/>
        <c:scaling>
          <c:orientation val="minMax"/>
          <c:max val="72"/>
          <c:min val="0"/>
        </c:scaling>
        <c:delete val="0"/>
        <c:axPos val="l"/>
        <c:majorGridlines>
          <c:spPr>
            <a:ln w="6350" cap="flat" cmpd="sng" algn="ctr">
              <a:solidFill>
                <a:schemeClr val="bg1">
                  <a:lumMod val="7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17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53564516556639E-2"/>
          <c:y val="0.10942760942760943"/>
          <c:w val="0.90839828733529526"/>
          <c:h val="0.75169742039820775"/>
        </c:manualLayout>
      </c:layout>
      <c:lineChart>
        <c:grouping val="standard"/>
        <c:varyColors val="0"/>
        <c:ser>
          <c:idx val="0"/>
          <c:order val="0"/>
          <c:tx>
            <c:v> CAISO</c:v>
          </c:tx>
          <c:spPr>
            <a:ln w="28575" cap="rnd">
              <a:solidFill>
                <a:schemeClr val="accent5"/>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26:$AE$26</c:f>
              <c:numCache>
                <c:formatCode>"$"#,##0.0</c:formatCode>
                <c:ptCount val="28"/>
                <c:pt idx="0">
                  <c:v>23</c:v>
                </c:pt>
                <c:pt idx="1">
                  <c:v>24.3</c:v>
                </c:pt>
                <c:pt idx="2">
                  <c:v>24.2</c:v>
                </c:pt>
                <c:pt idx="3">
                  <c:v>23.9</c:v>
                </c:pt>
                <c:pt idx="4">
                  <c:v>22</c:v>
                </c:pt>
                <c:pt idx="5">
                  <c:v>25.9</c:v>
                </c:pt>
                <c:pt idx="6">
                  <c:v>25.1</c:v>
                </c:pt>
                <c:pt idx="7">
                  <c:v>25.1</c:v>
                </c:pt>
                <c:pt idx="8">
                  <c:v>28.8</c:v>
                </c:pt>
                <c:pt idx="9">
                  <c:v>27.5</c:v>
                </c:pt>
                <c:pt idx="10">
                  <c:v>29.5</c:v>
                </c:pt>
                <c:pt idx="11">
                  <c:v>28.3</c:v>
                </c:pt>
                <c:pt idx="12">
                  <c:v>30.2</c:v>
                </c:pt>
                <c:pt idx="13">
                  <c:v>34</c:v>
                </c:pt>
                <c:pt idx="14">
                  <c:v>34</c:v>
                </c:pt>
                <c:pt idx="15">
                  <c:v>40.299999999999997</c:v>
                </c:pt>
                <c:pt idx="16">
                  <c:v>42.75</c:v>
                </c:pt>
                <c:pt idx="17">
                  <c:v>42.63</c:v>
                </c:pt>
                <c:pt idx="18">
                  <c:v>42.75</c:v>
                </c:pt>
                <c:pt idx="19">
                  <c:v>49</c:v>
                </c:pt>
                <c:pt idx="20">
                  <c:v>42.94011627906977</c:v>
                </c:pt>
                <c:pt idx="21">
                  <c:v>53.186170212765902</c:v>
                </c:pt>
                <c:pt idx="22">
                  <c:v>57.145108695652098</c:v>
                </c:pt>
                <c:pt idx="23">
                  <c:v>60.8771739130434</c:v>
                </c:pt>
                <c:pt idx="24">
                  <c:v>58.033695652173897</c:v>
                </c:pt>
              </c:numCache>
            </c:numRef>
          </c:val>
          <c:smooth val="0"/>
          <c:extLst>
            <c:ext xmlns:c16="http://schemas.microsoft.com/office/drawing/2014/chart" uri="{C3380CC4-5D6E-409C-BE32-E72D297353CC}">
              <c16:uniqueId val="{00000000-A211-4620-9A21-CE552449224F}"/>
            </c:ext>
          </c:extLst>
        </c:ser>
        <c:ser>
          <c:idx val="1"/>
          <c:order val="1"/>
          <c:tx>
            <c:v> ERCOT</c:v>
          </c:tx>
          <c:spPr>
            <a:ln w="28575" cap="rnd">
              <a:solidFill>
                <a:schemeClr val="accent3">
                  <a:lumMod val="75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27:$AE$27</c:f>
              <c:numCache>
                <c:formatCode>"$"#,##0.0</c:formatCode>
                <c:ptCount val="28"/>
                <c:pt idx="0">
                  <c:v>24.1</c:v>
                </c:pt>
                <c:pt idx="1">
                  <c:v>24.4</c:v>
                </c:pt>
                <c:pt idx="2">
                  <c:v>24.4</c:v>
                </c:pt>
                <c:pt idx="3">
                  <c:v>24.2</c:v>
                </c:pt>
                <c:pt idx="4">
                  <c:v>24.2</c:v>
                </c:pt>
                <c:pt idx="5">
                  <c:v>24.7</c:v>
                </c:pt>
                <c:pt idx="6">
                  <c:v>26</c:v>
                </c:pt>
                <c:pt idx="7">
                  <c:v>26.7</c:v>
                </c:pt>
                <c:pt idx="8">
                  <c:v>26.5</c:v>
                </c:pt>
                <c:pt idx="9">
                  <c:v>27.2</c:v>
                </c:pt>
                <c:pt idx="10">
                  <c:v>28</c:v>
                </c:pt>
                <c:pt idx="11">
                  <c:v>28.3</c:v>
                </c:pt>
                <c:pt idx="12">
                  <c:v>32</c:v>
                </c:pt>
                <c:pt idx="13">
                  <c:v>33</c:v>
                </c:pt>
                <c:pt idx="14">
                  <c:v>40</c:v>
                </c:pt>
                <c:pt idx="15">
                  <c:v>40</c:v>
                </c:pt>
                <c:pt idx="16">
                  <c:v>42.75</c:v>
                </c:pt>
                <c:pt idx="17">
                  <c:v>48.67</c:v>
                </c:pt>
                <c:pt idx="18">
                  <c:v>46</c:v>
                </c:pt>
                <c:pt idx="19">
                  <c:v>45</c:v>
                </c:pt>
                <c:pt idx="20">
                  <c:v>44.221502590673573</c:v>
                </c:pt>
                <c:pt idx="21">
                  <c:v>44.671974522292999</c:v>
                </c:pt>
                <c:pt idx="22">
                  <c:v>45.507281553398002</c:v>
                </c:pt>
                <c:pt idx="23">
                  <c:v>44.473300970873701</c:v>
                </c:pt>
                <c:pt idx="24">
                  <c:v>43.611650485436897</c:v>
                </c:pt>
              </c:numCache>
            </c:numRef>
          </c:val>
          <c:smooth val="0"/>
          <c:extLst>
            <c:ext xmlns:c16="http://schemas.microsoft.com/office/drawing/2014/chart" uri="{C3380CC4-5D6E-409C-BE32-E72D297353CC}">
              <c16:uniqueId val="{00000001-A211-4620-9A21-CE552449224F}"/>
            </c:ext>
          </c:extLst>
        </c:ser>
        <c:ser>
          <c:idx val="2"/>
          <c:order val="2"/>
          <c:tx>
            <c:v> SPP</c:v>
          </c:tx>
          <c:spPr>
            <a:ln w="28575" cap="rnd">
              <a:solidFill>
                <a:schemeClr val="bg1">
                  <a:lumMod val="65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28:$AE$28</c:f>
              <c:numCache>
                <c:formatCode>"$"#,##0.0</c:formatCode>
                <c:ptCount val="28"/>
                <c:pt idx="0">
                  <c:v>24.5</c:v>
                </c:pt>
                <c:pt idx="1">
                  <c:v>24.9</c:v>
                </c:pt>
                <c:pt idx="2">
                  <c:v>24.7</c:v>
                </c:pt>
                <c:pt idx="3">
                  <c:v>24.5</c:v>
                </c:pt>
                <c:pt idx="4">
                  <c:v>24.7</c:v>
                </c:pt>
                <c:pt idx="5">
                  <c:v>27.2</c:v>
                </c:pt>
                <c:pt idx="6">
                  <c:v>28.1</c:v>
                </c:pt>
                <c:pt idx="7">
                  <c:v>30.5</c:v>
                </c:pt>
                <c:pt idx="8">
                  <c:v>30.9</c:v>
                </c:pt>
                <c:pt idx="9">
                  <c:v>31.5</c:v>
                </c:pt>
                <c:pt idx="10">
                  <c:v>31.9</c:v>
                </c:pt>
                <c:pt idx="11">
                  <c:v>36.700000000000003</c:v>
                </c:pt>
                <c:pt idx="12">
                  <c:v>44</c:v>
                </c:pt>
                <c:pt idx="13">
                  <c:v>44.5</c:v>
                </c:pt>
                <c:pt idx="14">
                  <c:v>44</c:v>
                </c:pt>
                <c:pt idx="15">
                  <c:v>#N/A</c:v>
                </c:pt>
                <c:pt idx="16">
                  <c:v>47.2</c:v>
                </c:pt>
                <c:pt idx="17">
                  <c:v>40.880000000000003</c:v>
                </c:pt>
                <c:pt idx="18">
                  <c:v>52</c:v>
                </c:pt>
                <c:pt idx="19">
                  <c:v>50.5</c:v>
                </c:pt>
                <c:pt idx="20">
                  <c:v>49.286010362694313</c:v>
                </c:pt>
                <c:pt idx="21">
                  <c:v>52.149056603773502</c:v>
                </c:pt>
                <c:pt idx="22">
                  <c:v>54.662135922330101</c:v>
                </c:pt>
                <c:pt idx="23">
                  <c:v>57.327184466019403</c:v>
                </c:pt>
                <c:pt idx="24">
                  <c:v>58.037864077669902</c:v>
                </c:pt>
              </c:numCache>
            </c:numRef>
          </c:val>
          <c:smooth val="0"/>
          <c:extLst>
            <c:ext xmlns:c16="http://schemas.microsoft.com/office/drawing/2014/chart" uri="{C3380CC4-5D6E-409C-BE32-E72D297353CC}">
              <c16:uniqueId val="{00000002-A211-4620-9A21-CE552449224F}"/>
            </c:ext>
          </c:extLst>
        </c:ser>
        <c:ser>
          <c:idx val="3"/>
          <c:order val="3"/>
          <c:tx>
            <c:v> MISO</c:v>
          </c:tx>
          <c:spPr>
            <a:ln w="28575" cap="rnd">
              <a:solidFill>
                <a:schemeClr val="tx2">
                  <a:lumMod val="60000"/>
                  <a:lumOff val="40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29:$AE$29</c:f>
              <c:numCache>
                <c:formatCode>"$"#,##0.0</c:formatCode>
                <c:ptCount val="28"/>
                <c:pt idx="0">
                  <c:v>33.4</c:v>
                </c:pt>
                <c:pt idx="1">
                  <c:v>32.4</c:v>
                </c:pt>
                <c:pt idx="2">
                  <c:v>31.3</c:v>
                </c:pt>
                <c:pt idx="3">
                  <c:v>30</c:v>
                </c:pt>
                <c:pt idx="4">
                  <c:v>31.6</c:v>
                </c:pt>
                <c:pt idx="5">
                  <c:v>30.4</c:v>
                </c:pt>
                <c:pt idx="6">
                  <c:v>31.2</c:v>
                </c:pt>
                <c:pt idx="7">
                  <c:v>33.700000000000003</c:v>
                </c:pt>
                <c:pt idx="8">
                  <c:v>34.6</c:v>
                </c:pt>
                <c:pt idx="9">
                  <c:v>35.299999999999997</c:v>
                </c:pt>
                <c:pt idx="10">
                  <c:v>35</c:v>
                </c:pt>
                <c:pt idx="11">
                  <c:v>36.1</c:v>
                </c:pt>
                <c:pt idx="12">
                  <c:v>39.599999999999994</c:v>
                </c:pt>
                <c:pt idx="13">
                  <c:v>45.8</c:v>
                </c:pt>
                <c:pt idx="14">
                  <c:v>51.0212</c:v>
                </c:pt>
                <c:pt idx="15">
                  <c:v>52</c:v>
                </c:pt>
                <c:pt idx="16">
                  <c:v>58.69</c:v>
                </c:pt>
                <c:pt idx="17">
                  <c:v>57.23</c:v>
                </c:pt>
                <c:pt idx="18">
                  <c:v>58</c:v>
                </c:pt>
                <c:pt idx="19">
                  <c:v>57.5</c:v>
                </c:pt>
                <c:pt idx="20">
                  <c:v>58.125749128919857</c:v>
                </c:pt>
                <c:pt idx="21">
                  <c:v>62.939489361702101</c:v>
                </c:pt>
                <c:pt idx="22">
                  <c:v>64.1585620915032</c:v>
                </c:pt>
                <c:pt idx="23">
                  <c:v>65.922614379084905</c:v>
                </c:pt>
                <c:pt idx="24">
                  <c:v>65.216993464052194</c:v>
                </c:pt>
              </c:numCache>
            </c:numRef>
          </c:val>
          <c:smooth val="0"/>
          <c:extLst>
            <c:ext xmlns:c16="http://schemas.microsoft.com/office/drawing/2014/chart" uri="{C3380CC4-5D6E-409C-BE32-E72D297353CC}">
              <c16:uniqueId val="{00000003-A211-4620-9A21-CE552449224F}"/>
            </c:ext>
          </c:extLst>
        </c:ser>
        <c:ser>
          <c:idx val="4"/>
          <c:order val="4"/>
          <c:tx>
            <c:v> PJM</c:v>
          </c:tx>
          <c:spPr>
            <a:ln w="28575" cap="rnd">
              <a:solidFill>
                <a:schemeClr val="bg2">
                  <a:lumMod val="25000"/>
                </a:schemeClr>
              </a:solidFill>
              <a:round/>
            </a:ln>
            <a:effectLst/>
          </c:spPr>
          <c:marker>
            <c:symbol val="none"/>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30:$AE$30</c:f>
              <c:numCache>
                <c:formatCode>"$"#,##0.0</c:formatCode>
                <c:ptCount val="28"/>
                <c:pt idx="0">
                  <c:v>33.5</c:v>
                </c:pt>
                <c:pt idx="1">
                  <c:v>33.5</c:v>
                </c:pt>
                <c:pt idx="2">
                  <c:v>34</c:v>
                </c:pt>
                <c:pt idx="3">
                  <c:v>34.9</c:v>
                </c:pt>
                <c:pt idx="4">
                  <c:v>34.9</c:v>
                </c:pt>
                <c:pt idx="5">
                  <c:v>34.9</c:v>
                </c:pt>
                <c:pt idx="6">
                  <c:v>36.799999999999997</c:v>
                </c:pt>
                <c:pt idx="7">
                  <c:v>37.5</c:v>
                </c:pt>
                <c:pt idx="8">
                  <c:v>36</c:v>
                </c:pt>
                <c:pt idx="9">
                  <c:v>35.9</c:v>
                </c:pt>
                <c:pt idx="10">
                  <c:v>37.5</c:v>
                </c:pt>
                <c:pt idx="11">
                  <c:v>43.1</c:v>
                </c:pt>
                <c:pt idx="12">
                  <c:v>44</c:v>
                </c:pt>
                <c:pt idx="13">
                  <c:v>47</c:v>
                </c:pt>
                <c:pt idx="14">
                  <c:v>55</c:v>
                </c:pt>
                <c:pt idx="15">
                  <c:v>63</c:v>
                </c:pt>
                <c:pt idx="16">
                  <c:v>65.75</c:v>
                </c:pt>
                <c:pt idx="17">
                  <c:v>64.41</c:v>
                </c:pt>
                <c:pt idx="18">
                  <c:v>72</c:v>
                </c:pt>
                <c:pt idx="19">
                  <c:v>75</c:v>
                </c:pt>
                <c:pt idx="20">
                  <c:v>75.267307692307696</c:v>
                </c:pt>
                <c:pt idx="21">
                  <c:v>72.212318840579698</c:v>
                </c:pt>
                <c:pt idx="22">
                  <c:v>78.843888888888898</c:v>
                </c:pt>
                <c:pt idx="23">
                  <c:v>80.259444444444398</c:v>
                </c:pt>
                <c:pt idx="24">
                  <c:v>82.382777777777704</c:v>
                </c:pt>
              </c:numCache>
            </c:numRef>
          </c:val>
          <c:smooth val="0"/>
          <c:extLst>
            <c:ext xmlns:c16="http://schemas.microsoft.com/office/drawing/2014/chart" uri="{C3380CC4-5D6E-409C-BE32-E72D297353CC}">
              <c16:uniqueId val="{00000004-A211-4620-9A21-CE552449224F}"/>
            </c:ext>
          </c:extLst>
        </c:ser>
        <c:ser>
          <c:idx val="5"/>
          <c:order val="5"/>
          <c:spPr>
            <a:ln w="12700" cap="rnd">
              <a:solidFill>
                <a:schemeClr val="accent6"/>
              </a:solidFill>
              <a:prstDash val="sysDot"/>
              <a:round/>
            </a:ln>
            <a:effectLst/>
          </c:spPr>
          <c:marker>
            <c:symbol val="circle"/>
            <c:size val="6"/>
            <c:spPr>
              <a:solidFill>
                <a:schemeClr val="accent6"/>
              </a:solidFill>
              <a:ln w="9525">
                <a:noFill/>
              </a:ln>
              <a:effectLst/>
            </c:spPr>
          </c:marker>
          <c:cat>
            <c:strRef>
              <c:f>'LevelTen Solar PPA Prices'!$D$25:$AE$25</c:f>
              <c:strCache>
                <c:ptCount val="28"/>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pt idx="16">
                  <c:v>1Q23</c:v>
                </c:pt>
                <c:pt idx="17">
                  <c:v>2Q23</c:v>
                </c:pt>
                <c:pt idx="18">
                  <c:v>3Q23</c:v>
                </c:pt>
                <c:pt idx="19">
                  <c:v>4Q23</c:v>
                </c:pt>
                <c:pt idx="20">
                  <c:v>1Q24</c:v>
                </c:pt>
                <c:pt idx="21">
                  <c:v>2Q24</c:v>
                </c:pt>
                <c:pt idx="22">
                  <c:v>3Q24</c:v>
                </c:pt>
                <c:pt idx="23">
                  <c:v>4Q24</c:v>
                </c:pt>
                <c:pt idx="24">
                  <c:v>1Q25</c:v>
                </c:pt>
                <c:pt idx="25">
                  <c:v>2Q25</c:v>
                </c:pt>
                <c:pt idx="26">
                  <c:v>3Q25</c:v>
                </c:pt>
                <c:pt idx="27">
                  <c:v>4Q25</c:v>
                </c:pt>
              </c:strCache>
            </c:strRef>
          </c:cat>
          <c:val>
            <c:numRef>
              <c:f>'LevelTen Solar PPA Prices'!$D$34:$AE$34</c:f>
              <c:numCache>
                <c:formatCode>"$"#,##0.0</c:formatCode>
                <c:ptCount val="28"/>
                <c:pt idx="0">
                  <c:v>#N/A</c:v>
                </c:pt>
                <c:pt idx="1">
                  <c:v>#N/A</c:v>
                </c:pt>
                <c:pt idx="2">
                  <c:v>#N/A</c:v>
                </c:pt>
                <c:pt idx="3">
                  <c:v>#N/A</c:v>
                </c:pt>
                <c:pt idx="4">
                  <c:v>#N/A</c:v>
                </c:pt>
                <c:pt idx="5">
                  <c:v>#N/A</c:v>
                </c:pt>
                <c:pt idx="6">
                  <c:v>29</c:v>
                </c:pt>
                <c:pt idx="7">
                  <c:v>29.9</c:v>
                </c:pt>
                <c:pt idx="8">
                  <c:v>32</c:v>
                </c:pt>
                <c:pt idx="9">
                  <c:v>32</c:v>
                </c:pt>
                <c:pt idx="10">
                  <c:v>33.240223463687151</c:v>
                </c:pt>
                <c:pt idx="11">
                  <c:v>29.75</c:v>
                </c:pt>
                <c:pt idx="12">
                  <c:v>34.870000000000005</c:v>
                </c:pt>
                <c:pt idx="13">
                  <c:v>36.33</c:v>
                </c:pt>
                <c:pt idx="14">
                  <c:v>43.6</c:v>
                </c:pt>
                <c:pt idx="15">
                  <c:v>41.870000000000005</c:v>
                </c:pt>
                <c:pt idx="16">
                  <c:v>47.49</c:v>
                </c:pt>
                <c:pt idx="17">
                  <c:v>53</c:v>
                </c:pt>
                <c:pt idx="18">
                  <c:v>50.13</c:v>
                </c:pt>
                <c:pt idx="19">
                  <c:v>51.5</c:v>
                </c:pt>
                <c:pt idx="20">
                  <c:v>50</c:v>
                </c:pt>
                <c:pt idx="21">
                  <c:v>51.25</c:v>
                </c:pt>
                <c:pt idx="22">
                  <c:v>51</c:v>
                </c:pt>
                <c:pt idx="23">
                  <c:v>50</c:v>
                </c:pt>
                <c:pt idx="24">
                  <c:v>48.81</c:v>
                </c:pt>
                <c:pt idx="25">
                  <c:v>55</c:v>
                </c:pt>
              </c:numCache>
            </c:numRef>
          </c:val>
          <c:smooth val="0"/>
          <c:extLst>
            <c:ext xmlns:c16="http://schemas.microsoft.com/office/drawing/2014/chart" uri="{C3380CC4-5D6E-409C-BE32-E72D297353CC}">
              <c16:uniqueId val="{00000005-A211-4620-9A21-CE552449224F}"/>
            </c:ext>
          </c:extLst>
        </c:ser>
        <c:dLbls>
          <c:showLegendKey val="0"/>
          <c:showVal val="0"/>
          <c:showCatName val="0"/>
          <c:showSerName val="0"/>
          <c:showPercent val="0"/>
          <c:showBubbleSize val="0"/>
        </c:dLbls>
        <c:smooth val="0"/>
        <c:axId val="555886432"/>
        <c:axId val="555886824"/>
      </c:lineChart>
      <c:catAx>
        <c:axId val="555886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6824"/>
        <c:crosses val="autoZero"/>
        <c:auto val="1"/>
        <c:lblAlgn val="ctr"/>
        <c:lblOffset val="0"/>
        <c:tickLblSkip val="1"/>
        <c:noMultiLvlLbl val="0"/>
      </c:catAx>
      <c:valAx>
        <c:axId val="555886824"/>
        <c:scaling>
          <c:orientation val="minMax"/>
        </c:scaling>
        <c:delete val="0"/>
        <c:axPos val="l"/>
        <c:majorGridlines>
          <c:spPr>
            <a:ln w="6350" cap="flat" cmpd="sng" algn="ctr">
              <a:solidFill>
                <a:schemeClr val="bg1">
                  <a:lumMod val="7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64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53564516556639E-2"/>
          <c:y val="0.10942760942760943"/>
          <c:w val="0.85739088273794184"/>
          <c:h val="0.70997008240385961"/>
        </c:manualLayout>
      </c:layout>
      <c:lineChart>
        <c:grouping val="standard"/>
        <c:varyColors val="0"/>
        <c:ser>
          <c:idx val="0"/>
          <c:order val="0"/>
          <c:tx>
            <c:strRef>
              <c:f>'Trio Solar PPA Prices'!$A$35</c:f>
              <c:strCache>
                <c:ptCount val="1"/>
                <c:pt idx="0">
                  <c:v>ERCOT</c:v>
                </c:pt>
              </c:strCache>
            </c:strRef>
          </c:tx>
          <c:spPr>
            <a:ln w="28575" cap="rnd">
              <a:solidFill>
                <a:schemeClr val="accent3">
                  <a:lumMod val="75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35:$S$35</c:f>
              <c:numCache>
                <c:formatCode>"$"#,##0.0</c:formatCode>
                <c:ptCount val="18"/>
                <c:pt idx="0">
                  <c:v>25.888157957167667</c:v>
                </c:pt>
                <c:pt idx="1">
                  <c:v>25.601573182734167</c:v>
                </c:pt>
                <c:pt idx="2">
                  <c:v>27.798723120058362</c:v>
                </c:pt>
                <c:pt idx="3">
                  <c:v>30.733081029326197</c:v>
                </c:pt>
                <c:pt idx="4">
                  <c:v>31.534839861413495</c:v>
                </c:pt>
                <c:pt idx="5">
                  <c:v>33.661823195174506</c:v>
                </c:pt>
                <c:pt idx="6">
                  <c:v>39.6728630514557</c:v>
                </c:pt>
                <c:pt idx="7">
                  <c:v>41.060026095212898</c:v>
                </c:pt>
                <c:pt idx="8">
                  <c:v>45.668807479617882</c:v>
                </c:pt>
                <c:pt idx="9">
                  <c:v>45.578194766364682</c:v>
                </c:pt>
                <c:pt idx="10">
                  <c:v>44.219004067566459</c:v>
                </c:pt>
                <c:pt idx="11">
                  <c:v>43.606371513261578</c:v>
                </c:pt>
                <c:pt idx="12">
                  <c:v>39.403228587555397</c:v>
                </c:pt>
                <c:pt idx="13">
                  <c:v>40.280806061665771</c:v>
                </c:pt>
                <c:pt idx="14">
                  <c:v>41.307571706374894</c:v>
                </c:pt>
                <c:pt idx="15">
                  <c:v>41.684930020242341</c:v>
                </c:pt>
                <c:pt idx="16">
                  <c:v>38.623351646593463</c:v>
                </c:pt>
                <c:pt idx="17">
                  <c:v>39.824967031154145</c:v>
                </c:pt>
              </c:numCache>
            </c:numRef>
          </c:val>
          <c:smooth val="0"/>
          <c:extLst>
            <c:ext xmlns:c16="http://schemas.microsoft.com/office/drawing/2014/chart" uri="{C3380CC4-5D6E-409C-BE32-E72D297353CC}">
              <c16:uniqueId val="{00000000-B229-43E5-8A33-6EAB38165D94}"/>
            </c:ext>
          </c:extLst>
        </c:ser>
        <c:ser>
          <c:idx val="1"/>
          <c:order val="1"/>
          <c:tx>
            <c:strRef>
              <c:f>'Trio Solar PPA Prices'!$A$36</c:f>
              <c:strCache>
                <c:ptCount val="1"/>
                <c:pt idx="0">
                  <c:v>SPP</c:v>
                </c:pt>
              </c:strCache>
            </c:strRef>
          </c:tx>
          <c:spPr>
            <a:ln w="28575" cap="rnd">
              <a:solidFill>
                <a:schemeClr val="bg1">
                  <a:lumMod val="65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36:$S$36</c:f>
              <c:numCache>
                <c:formatCode>"$"#,##0.0</c:formatCode>
                <c:ptCount val="18"/>
                <c:pt idx="0">
                  <c:v>31.773277618011075</c:v>
                </c:pt>
                <c:pt idx="1">
                  <c:v>35.934063972750586</c:v>
                </c:pt>
                <c:pt idx="2">
                  <c:v>35.650373994018338</c:v>
                </c:pt>
                <c:pt idx="3">
                  <c:v>35.366684015286104</c:v>
                </c:pt>
                <c:pt idx="4">
                  <c:v>39.580385515205229</c:v>
                </c:pt>
                <c:pt idx="5">
                  <c:v>41.799846385216718</c:v>
                </c:pt>
                <c:pt idx="6">
                  <c:v>51.879897836518985</c:v>
                </c:pt>
                <c:pt idx="7">
                  <c:v>49.105571749004625</c:v>
                </c:pt>
                <c:pt idx="8">
                  <c:v>48.84025244348021</c:v>
                </c:pt>
                <c:pt idx="9">
                  <c:v>49.202703296493056</c:v>
                </c:pt>
                <c:pt idx="10">
                  <c:v>43.584715074793984</c:v>
                </c:pt>
                <c:pt idx="11">
                  <c:v>45.427415211511352</c:v>
                </c:pt>
                <c:pt idx="12">
                  <c:v>42.808229187103613</c:v>
                </c:pt>
                <c:pt idx="13">
                  <c:v>49.618230386200054</c:v>
                </c:pt>
                <c:pt idx="14">
                  <c:v>50.241310392818406</c:v>
                </c:pt>
                <c:pt idx="15">
                  <c:v>50.899493498401185</c:v>
                </c:pt>
                <c:pt idx="16">
                  <c:v>52.098609887738284</c:v>
                </c:pt>
                <c:pt idx="17">
                  <c:v>51.360474722936722</c:v>
                </c:pt>
              </c:numCache>
            </c:numRef>
          </c:val>
          <c:smooth val="0"/>
          <c:extLst>
            <c:ext xmlns:c16="http://schemas.microsoft.com/office/drawing/2014/chart" uri="{C3380CC4-5D6E-409C-BE32-E72D297353CC}">
              <c16:uniqueId val="{00000006-B229-43E5-8A33-6EAB38165D94}"/>
            </c:ext>
          </c:extLst>
        </c:ser>
        <c:ser>
          <c:idx val="2"/>
          <c:order val="2"/>
          <c:tx>
            <c:strRef>
              <c:f>'Trio Solar PPA Prices'!$A$37</c:f>
              <c:strCache>
                <c:ptCount val="1"/>
                <c:pt idx="0">
                  <c:v>MISO</c:v>
                </c:pt>
              </c:strCache>
            </c:strRef>
          </c:tx>
          <c:spPr>
            <a:ln w="28575" cap="rnd">
              <a:solidFill>
                <a:schemeClr val="tx2">
                  <a:lumMod val="60000"/>
                  <a:lumOff val="40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37:$S$37</c:f>
              <c:numCache>
                <c:formatCode>"$"#,##0.0</c:formatCode>
                <c:ptCount val="18"/>
                <c:pt idx="0">
                  <c:v>33.9482341216249</c:v>
                </c:pt>
                <c:pt idx="1">
                  <c:v>31.678714291766987</c:v>
                </c:pt>
                <c:pt idx="2">
                  <c:v>32.718910880451865</c:v>
                </c:pt>
                <c:pt idx="3">
                  <c:v>38.865527086317151</c:v>
                </c:pt>
                <c:pt idx="4">
                  <c:v>37.360924645193748</c:v>
                </c:pt>
                <c:pt idx="5">
                  <c:v>46.053813052738825</c:v>
                </c:pt>
                <c:pt idx="6">
                  <c:v>48.64318406775223</c:v>
                </c:pt>
                <c:pt idx="7">
                  <c:v>50.215302184010376</c:v>
                </c:pt>
                <c:pt idx="8">
                  <c:v>52.645986400115007</c:v>
                </c:pt>
                <c:pt idx="9">
                  <c:v>52.464760973608577</c:v>
                </c:pt>
                <c:pt idx="10">
                  <c:v>51.739859267582901</c:v>
                </c:pt>
                <c:pt idx="11">
                  <c:v>54.685134899165313</c:v>
                </c:pt>
                <c:pt idx="12">
                  <c:v>57.156620888808085</c:v>
                </c:pt>
                <c:pt idx="13">
                  <c:v>56.594971305377427</c:v>
                </c:pt>
                <c:pt idx="14">
                  <c:v>59.236479502449647</c:v>
                </c:pt>
                <c:pt idx="15">
                  <c:v>59.622613591058219</c:v>
                </c:pt>
                <c:pt idx="16">
                  <c:v>55.857949448006714</c:v>
                </c:pt>
                <c:pt idx="17">
                  <c:v>59.222472524776634</c:v>
                </c:pt>
              </c:numCache>
            </c:numRef>
          </c:val>
          <c:smooth val="0"/>
          <c:extLst>
            <c:ext xmlns:c16="http://schemas.microsoft.com/office/drawing/2014/chart" uri="{C3380CC4-5D6E-409C-BE32-E72D297353CC}">
              <c16:uniqueId val="{0000000B-B229-43E5-8A33-6EAB38165D94}"/>
            </c:ext>
          </c:extLst>
        </c:ser>
        <c:ser>
          <c:idx val="3"/>
          <c:order val="3"/>
          <c:tx>
            <c:strRef>
              <c:f>'Trio Solar PPA Prices'!$A$38</c:f>
              <c:strCache>
                <c:ptCount val="1"/>
                <c:pt idx="0">
                  <c:v>PJM</c:v>
                </c:pt>
              </c:strCache>
            </c:strRef>
          </c:tx>
          <c:spPr>
            <a:ln w="28575" cap="rnd">
              <a:solidFill>
                <a:schemeClr val="bg2">
                  <a:lumMod val="25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38:$S$38</c:f>
              <c:numCache>
                <c:formatCode>"$"#,##0.0</c:formatCode>
                <c:ptCount val="18"/>
                <c:pt idx="0">
                  <c:v>35.555810667774253</c:v>
                </c:pt>
                <c:pt idx="1">
                  <c:v>36.312317277726891</c:v>
                </c:pt>
                <c:pt idx="2">
                  <c:v>36.785133908947294</c:v>
                </c:pt>
                <c:pt idx="3">
                  <c:v>38.392710455096754</c:v>
                </c:pt>
                <c:pt idx="4">
                  <c:v>42.817099283971984</c:v>
                </c:pt>
                <c:pt idx="5">
                  <c:v>48.458228995251275</c:v>
                </c:pt>
                <c:pt idx="6">
                  <c:v>53.914403634029519</c:v>
                </c:pt>
                <c:pt idx="7">
                  <c:v>57.521027547798276</c:v>
                </c:pt>
                <c:pt idx="8">
                  <c:v>58.988876327839733</c:v>
                </c:pt>
                <c:pt idx="9">
                  <c:v>59.985616173625026</c:v>
                </c:pt>
                <c:pt idx="10">
                  <c:v>66.181491597194054</c:v>
                </c:pt>
                <c:pt idx="11">
                  <c:v>68.473037185913512</c:v>
                </c:pt>
                <c:pt idx="12">
                  <c:v>69.767409191774021</c:v>
                </c:pt>
                <c:pt idx="13">
                  <c:v>67.555913957015932</c:v>
                </c:pt>
                <c:pt idx="14">
                  <c:v>70.223749478311419</c:v>
                </c:pt>
                <c:pt idx="15">
                  <c:v>70.074561307712656</c:v>
                </c:pt>
                <c:pt idx="16">
                  <c:v>70.809478018754689</c:v>
                </c:pt>
                <c:pt idx="17">
                  <c:v>68.706651095773481</c:v>
                </c:pt>
              </c:numCache>
            </c:numRef>
          </c:val>
          <c:smooth val="0"/>
          <c:extLst>
            <c:ext xmlns:c16="http://schemas.microsoft.com/office/drawing/2014/chart" uri="{C3380CC4-5D6E-409C-BE32-E72D297353CC}">
              <c16:uniqueId val="{0000000C-B229-43E5-8A33-6EAB38165D94}"/>
            </c:ext>
          </c:extLst>
        </c:ser>
        <c:ser>
          <c:idx val="4"/>
          <c:order val="4"/>
          <c:tx>
            <c:strRef>
              <c:f>'Trio Solar PPA Prices'!$A$39</c:f>
              <c:strCache>
                <c:ptCount val="1"/>
                <c:pt idx="0">
                  <c:v>CAISO</c:v>
                </c:pt>
              </c:strCache>
            </c:strRef>
          </c:tx>
          <c:spPr>
            <a:ln w="28575" cap="rnd">
              <a:solidFill>
                <a:schemeClr val="accent5"/>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39:$S$39</c:f>
              <c:numCache>
                <c:formatCode>"$"#,##0.0</c:formatCode>
                <c:ptCount val="18"/>
                <c:pt idx="0">
                  <c:v>21.971499373241976</c:v>
                </c:pt>
                <c:pt idx="1">
                  <c:v>24.837347117577863</c:v>
                </c:pt>
                <c:pt idx="2">
                  <c:v>27.798723120058362</c:v>
                </c:pt>
                <c:pt idx="3">
                  <c:v>29.314631135665003</c:v>
                </c:pt>
                <c:pt idx="4">
                  <c:v>30.240154353906799</c:v>
                </c:pt>
                <c:pt idx="5">
                  <c:v>33.846778267675461</c:v>
                </c:pt>
                <c:pt idx="6">
                  <c:v>34.771553630180257</c:v>
                </c:pt>
                <c:pt idx="7">
                  <c:v>35.78880652893551</c:v>
                </c:pt>
                <c:pt idx="8">
                  <c:v>36.063859874777634</c:v>
                </c:pt>
                <c:pt idx="9">
                  <c:v>36.969987007309726</c:v>
                </c:pt>
                <c:pt idx="10">
                  <c:v>38.250888321857104</c:v>
                </c:pt>
                <c:pt idx="11">
                  <c:v>#N/A</c:v>
                </c:pt>
                <c:pt idx="12">
                  <c:v>#N/A</c:v>
                </c:pt>
                <c:pt idx="13">
                  <c:v>#N/A</c:v>
                </c:pt>
                <c:pt idx="14">
                  <c:v>#N/A</c:v>
                </c:pt>
                <c:pt idx="15">
                  <c:v>#N/A</c:v>
                </c:pt>
                <c:pt idx="16">
                  <c:v>#N/A</c:v>
                </c:pt>
                <c:pt idx="17">
                  <c:v>#N/A</c:v>
                </c:pt>
              </c:numCache>
            </c:numRef>
          </c:val>
          <c:smooth val="0"/>
          <c:extLst>
            <c:ext xmlns:c16="http://schemas.microsoft.com/office/drawing/2014/chart" uri="{C3380CC4-5D6E-409C-BE32-E72D297353CC}">
              <c16:uniqueId val="{0000000D-B229-43E5-8A33-6EAB38165D94}"/>
            </c:ext>
          </c:extLst>
        </c:ser>
        <c:dLbls>
          <c:showLegendKey val="0"/>
          <c:showVal val="0"/>
          <c:showCatName val="0"/>
          <c:showSerName val="0"/>
          <c:showPercent val="0"/>
          <c:showBubbleSize val="0"/>
        </c:dLbls>
        <c:smooth val="0"/>
        <c:axId val="555881728"/>
        <c:axId val="555887216"/>
      </c:lineChart>
      <c:catAx>
        <c:axId val="555881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7216"/>
        <c:crosses val="autoZero"/>
        <c:auto val="1"/>
        <c:lblAlgn val="ctr"/>
        <c:lblOffset val="0"/>
        <c:tickLblSkip val="1"/>
        <c:noMultiLvlLbl val="0"/>
      </c:catAx>
      <c:valAx>
        <c:axId val="555887216"/>
        <c:scaling>
          <c:orientation val="minMax"/>
          <c:max val="72"/>
          <c:min val="0"/>
        </c:scaling>
        <c:delete val="0"/>
        <c:axPos val="l"/>
        <c:majorGridlines>
          <c:spPr>
            <a:ln w="6350" cap="flat" cmpd="sng" algn="ctr">
              <a:solidFill>
                <a:schemeClr val="bg1">
                  <a:lumMod val="7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17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53564516556639E-2"/>
          <c:y val="0.10942760942760943"/>
          <c:w val="0.85739088273794184"/>
          <c:h val="0.7061690288713911"/>
        </c:manualLayout>
      </c:layout>
      <c:lineChart>
        <c:grouping val="standard"/>
        <c:varyColors val="0"/>
        <c:ser>
          <c:idx val="0"/>
          <c:order val="0"/>
          <c:tx>
            <c:strRef>
              <c:f>'Trio Solar PPA Prices'!$A$26</c:f>
              <c:strCache>
                <c:ptCount val="1"/>
                <c:pt idx="0">
                  <c:v>ERCOT</c:v>
                </c:pt>
              </c:strCache>
            </c:strRef>
          </c:tx>
          <c:spPr>
            <a:ln w="28575" cap="rnd">
              <a:solidFill>
                <a:schemeClr val="accent3">
                  <a:lumMod val="75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26:$S$26</c:f>
              <c:numCache>
                <c:formatCode>"$"#,##0.0</c:formatCode>
                <c:ptCount val="18"/>
                <c:pt idx="0">
                  <c:v>27.653061224489701</c:v>
                </c:pt>
                <c:pt idx="1">
                  <c:v>27.3469387755102</c:v>
                </c:pt>
                <c:pt idx="2">
                  <c:v>29.6938775510204</c:v>
                </c:pt>
                <c:pt idx="3">
                  <c:v>32.828282828282802</c:v>
                </c:pt>
                <c:pt idx="4">
                  <c:v>34.4444444444444</c:v>
                </c:pt>
                <c:pt idx="5">
                  <c:v>36.767676767676697</c:v>
                </c:pt>
                <c:pt idx="6">
                  <c:v>43.3333333333333</c:v>
                </c:pt>
                <c:pt idx="7">
                  <c:v>44.848484848484802</c:v>
                </c:pt>
                <c:pt idx="8">
                  <c:v>50.909090909090899</c:v>
                </c:pt>
                <c:pt idx="9">
                  <c:v>50.808080808080803</c:v>
                </c:pt>
                <c:pt idx="10">
                  <c:v>49.292929292929202</c:v>
                </c:pt>
                <c:pt idx="11">
                  <c:v>48.61</c:v>
                </c:pt>
                <c:pt idx="12">
                  <c:v>44.9</c:v>
                </c:pt>
                <c:pt idx="13">
                  <c:v>45.9</c:v>
                </c:pt>
                <c:pt idx="14">
                  <c:v>47.07</c:v>
                </c:pt>
                <c:pt idx="15">
                  <c:v>47.5</c:v>
                </c:pt>
                <c:pt idx="16">
                  <c:v>45</c:v>
                </c:pt>
                <c:pt idx="17">
                  <c:v>46.4</c:v>
                </c:pt>
              </c:numCache>
            </c:numRef>
          </c:val>
          <c:smooth val="0"/>
          <c:extLst>
            <c:ext xmlns:c16="http://schemas.microsoft.com/office/drawing/2014/chart" uri="{C3380CC4-5D6E-409C-BE32-E72D297353CC}">
              <c16:uniqueId val="{00000000-73A7-4159-99E7-3C10D6DCCB72}"/>
            </c:ext>
          </c:extLst>
        </c:ser>
        <c:ser>
          <c:idx val="1"/>
          <c:order val="1"/>
          <c:tx>
            <c:strRef>
              <c:f>'Trio Solar PPA Prices'!$A$27</c:f>
              <c:strCache>
                <c:ptCount val="1"/>
                <c:pt idx="0">
                  <c:v>SPP</c:v>
                </c:pt>
              </c:strCache>
            </c:strRef>
          </c:tx>
          <c:spPr>
            <a:ln w="28575" cap="rnd">
              <a:solidFill>
                <a:schemeClr val="bg1">
                  <a:lumMod val="65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27:$S$27</c:f>
              <c:numCache>
                <c:formatCode>"$"#,##0.0</c:formatCode>
                <c:ptCount val="18"/>
                <c:pt idx="0">
                  <c:v>33.939393939393902</c:v>
                </c:pt>
                <c:pt idx="1">
                  <c:v>38.383838383838302</c:v>
                </c:pt>
                <c:pt idx="2">
                  <c:v>38.080808080807998</c:v>
                </c:pt>
                <c:pt idx="3">
                  <c:v>37.7777777777777</c:v>
                </c:pt>
                <c:pt idx="4">
                  <c:v>43.232323232323203</c:v>
                </c:pt>
                <c:pt idx="5">
                  <c:v>45.656565656565597</c:v>
                </c:pt>
                <c:pt idx="6">
                  <c:v>56.6666666666666</c:v>
                </c:pt>
                <c:pt idx="7">
                  <c:v>53.636363636363598</c:v>
                </c:pt>
                <c:pt idx="8">
                  <c:v>54.4444444444444</c:v>
                </c:pt>
                <c:pt idx="9">
                  <c:v>54.848484848484802</c:v>
                </c:pt>
                <c:pt idx="10">
                  <c:v>48.585858585858503</c:v>
                </c:pt>
                <c:pt idx="11">
                  <c:v>50.64</c:v>
                </c:pt>
                <c:pt idx="12">
                  <c:v>48.78</c:v>
                </c:pt>
                <c:pt idx="13">
                  <c:v>56.54</c:v>
                </c:pt>
                <c:pt idx="14">
                  <c:v>57.25</c:v>
                </c:pt>
                <c:pt idx="15">
                  <c:v>58</c:v>
                </c:pt>
                <c:pt idx="16">
                  <c:v>60.7</c:v>
                </c:pt>
                <c:pt idx="17">
                  <c:v>59.84</c:v>
                </c:pt>
              </c:numCache>
            </c:numRef>
          </c:val>
          <c:smooth val="0"/>
          <c:extLst>
            <c:ext xmlns:c16="http://schemas.microsoft.com/office/drawing/2014/chart" uri="{C3380CC4-5D6E-409C-BE32-E72D297353CC}">
              <c16:uniqueId val="{00000001-73A7-4159-99E7-3C10D6DCCB72}"/>
            </c:ext>
          </c:extLst>
        </c:ser>
        <c:ser>
          <c:idx val="2"/>
          <c:order val="2"/>
          <c:tx>
            <c:strRef>
              <c:f>'Trio Solar PPA Prices'!$A$28</c:f>
              <c:strCache>
                <c:ptCount val="1"/>
                <c:pt idx="0">
                  <c:v>MISO</c:v>
                </c:pt>
              </c:strCache>
            </c:strRef>
          </c:tx>
          <c:spPr>
            <a:ln w="28575" cap="rnd">
              <a:solidFill>
                <a:schemeClr val="tx2">
                  <a:lumMod val="60000"/>
                  <a:lumOff val="40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28:$S$28</c:f>
              <c:numCache>
                <c:formatCode>"$"#,##0.0</c:formatCode>
                <c:ptCount val="18"/>
                <c:pt idx="0">
                  <c:v>36.262626262626199</c:v>
                </c:pt>
                <c:pt idx="1">
                  <c:v>33.838383838383798</c:v>
                </c:pt>
                <c:pt idx="2">
                  <c:v>34.949494949494898</c:v>
                </c:pt>
                <c:pt idx="3">
                  <c:v>41.515151515151501</c:v>
                </c:pt>
                <c:pt idx="4">
                  <c:v>40.808080808080803</c:v>
                </c:pt>
                <c:pt idx="5">
                  <c:v>50.303030303030297</c:v>
                </c:pt>
                <c:pt idx="6">
                  <c:v>53.1313131313131</c:v>
                </c:pt>
                <c:pt idx="7">
                  <c:v>54.848484848484802</c:v>
                </c:pt>
                <c:pt idx="8">
                  <c:v>58.6868686868686</c:v>
                </c:pt>
                <c:pt idx="9">
                  <c:v>58.484848484848399</c:v>
                </c:pt>
                <c:pt idx="10">
                  <c:v>57.676767676767597</c:v>
                </c:pt>
                <c:pt idx="11">
                  <c:v>60.96</c:v>
                </c:pt>
                <c:pt idx="12">
                  <c:v>65.13</c:v>
                </c:pt>
                <c:pt idx="13">
                  <c:v>64.489999999999995</c:v>
                </c:pt>
                <c:pt idx="14">
                  <c:v>67.5</c:v>
                </c:pt>
                <c:pt idx="15">
                  <c:v>67.94</c:v>
                </c:pt>
                <c:pt idx="16">
                  <c:v>65.08</c:v>
                </c:pt>
                <c:pt idx="17">
                  <c:v>69</c:v>
                </c:pt>
              </c:numCache>
            </c:numRef>
          </c:val>
          <c:smooth val="0"/>
          <c:extLst>
            <c:ext xmlns:c16="http://schemas.microsoft.com/office/drawing/2014/chart" uri="{C3380CC4-5D6E-409C-BE32-E72D297353CC}">
              <c16:uniqueId val="{00000002-73A7-4159-99E7-3C10D6DCCB72}"/>
            </c:ext>
          </c:extLst>
        </c:ser>
        <c:ser>
          <c:idx val="3"/>
          <c:order val="3"/>
          <c:tx>
            <c:strRef>
              <c:f>'Trio Solar PPA Prices'!$A$29</c:f>
              <c:strCache>
                <c:ptCount val="1"/>
                <c:pt idx="0">
                  <c:v>PJM</c:v>
                </c:pt>
              </c:strCache>
            </c:strRef>
          </c:tx>
          <c:spPr>
            <a:ln w="28575" cap="rnd">
              <a:solidFill>
                <a:schemeClr val="bg2">
                  <a:lumMod val="25000"/>
                </a:schemeClr>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29:$S$29</c:f>
              <c:numCache>
                <c:formatCode>"$"#,##0.0</c:formatCode>
                <c:ptCount val="18"/>
                <c:pt idx="0">
                  <c:v>37.979797979797901</c:v>
                </c:pt>
                <c:pt idx="1">
                  <c:v>38.787878787878697</c:v>
                </c:pt>
                <c:pt idx="2">
                  <c:v>39.292929292929202</c:v>
                </c:pt>
                <c:pt idx="3">
                  <c:v>41.010101010101003</c:v>
                </c:pt>
                <c:pt idx="4">
                  <c:v>46.767676767676697</c:v>
                </c:pt>
                <c:pt idx="5">
                  <c:v>52.929292929292899</c:v>
                </c:pt>
                <c:pt idx="6">
                  <c:v>58.8888888888888</c:v>
                </c:pt>
                <c:pt idx="7">
                  <c:v>62.828282828282802</c:v>
                </c:pt>
                <c:pt idx="8">
                  <c:v>65.757575757575694</c:v>
                </c:pt>
                <c:pt idx="9">
                  <c:v>66.868686868686794</c:v>
                </c:pt>
                <c:pt idx="10">
                  <c:v>73.775510204081598</c:v>
                </c:pt>
                <c:pt idx="11">
                  <c:v>76.33</c:v>
                </c:pt>
                <c:pt idx="12">
                  <c:v>79.5</c:v>
                </c:pt>
                <c:pt idx="13">
                  <c:v>76.98</c:v>
                </c:pt>
                <c:pt idx="14">
                  <c:v>80.02</c:v>
                </c:pt>
                <c:pt idx="15">
                  <c:v>79.849999999999994</c:v>
                </c:pt>
                <c:pt idx="16">
                  <c:v>82.5</c:v>
                </c:pt>
                <c:pt idx="17">
                  <c:v>80.05</c:v>
                </c:pt>
              </c:numCache>
            </c:numRef>
          </c:val>
          <c:smooth val="0"/>
          <c:extLst>
            <c:ext xmlns:c16="http://schemas.microsoft.com/office/drawing/2014/chart" uri="{C3380CC4-5D6E-409C-BE32-E72D297353CC}">
              <c16:uniqueId val="{00000003-73A7-4159-99E7-3C10D6DCCB72}"/>
            </c:ext>
          </c:extLst>
        </c:ser>
        <c:ser>
          <c:idx val="4"/>
          <c:order val="4"/>
          <c:tx>
            <c:strRef>
              <c:f>'Trio Solar PPA Prices'!$A$30</c:f>
              <c:strCache>
                <c:ptCount val="1"/>
                <c:pt idx="0">
                  <c:v>CAISO</c:v>
                </c:pt>
              </c:strCache>
            </c:strRef>
          </c:tx>
          <c:spPr>
            <a:ln w="28575" cap="rnd">
              <a:solidFill>
                <a:schemeClr val="accent5"/>
              </a:solidFill>
              <a:round/>
            </a:ln>
            <a:effectLst/>
          </c:spPr>
          <c:marker>
            <c:symbol val="none"/>
          </c:marker>
          <c:cat>
            <c:strRef>
              <c:f>'Trio Solar PPA Prices'!$B$25:$S$25</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Trio Solar PPA Prices'!$B$30:$S$30</c:f>
              <c:numCache>
                <c:formatCode>"$"#,##0.0</c:formatCode>
                <c:ptCount val="18"/>
                <c:pt idx="0">
                  <c:v>23.469387755102002</c:v>
                </c:pt>
                <c:pt idx="1">
                  <c:v>26.530612244897899</c:v>
                </c:pt>
                <c:pt idx="2">
                  <c:v>29.6938775510204</c:v>
                </c:pt>
                <c:pt idx="3">
                  <c:v>31.313131313131301</c:v>
                </c:pt>
                <c:pt idx="4">
                  <c:v>33.030303030303003</c:v>
                </c:pt>
                <c:pt idx="5">
                  <c:v>36.969696969696898</c:v>
                </c:pt>
                <c:pt idx="6">
                  <c:v>37.979797979797901</c:v>
                </c:pt>
                <c:pt idx="7">
                  <c:v>39.090909090909001</c:v>
                </c:pt>
                <c:pt idx="8">
                  <c:v>40.202020202020201</c:v>
                </c:pt>
                <c:pt idx="9">
                  <c:v>41.212121212121197</c:v>
                </c:pt>
                <c:pt idx="10">
                  <c:v>42.64</c:v>
                </c:pt>
                <c:pt idx="11">
                  <c:v>#N/A</c:v>
                </c:pt>
                <c:pt idx="12">
                  <c:v>#N/A</c:v>
                </c:pt>
                <c:pt idx="13">
                  <c:v>#N/A</c:v>
                </c:pt>
                <c:pt idx="14">
                  <c:v>#N/A</c:v>
                </c:pt>
                <c:pt idx="15">
                  <c:v>#N/A</c:v>
                </c:pt>
                <c:pt idx="16">
                  <c:v>#N/A</c:v>
                </c:pt>
                <c:pt idx="17">
                  <c:v>#N/A</c:v>
                </c:pt>
              </c:numCache>
            </c:numRef>
          </c:val>
          <c:smooth val="0"/>
          <c:extLst>
            <c:ext xmlns:c16="http://schemas.microsoft.com/office/drawing/2014/chart" uri="{C3380CC4-5D6E-409C-BE32-E72D297353CC}">
              <c16:uniqueId val="{00000004-73A7-4159-99E7-3C10D6DCCB72}"/>
            </c:ext>
          </c:extLst>
        </c:ser>
        <c:dLbls>
          <c:showLegendKey val="0"/>
          <c:showVal val="0"/>
          <c:showCatName val="0"/>
          <c:showSerName val="0"/>
          <c:showPercent val="0"/>
          <c:showBubbleSize val="0"/>
        </c:dLbls>
        <c:smooth val="0"/>
        <c:axId val="555881728"/>
        <c:axId val="555887216"/>
      </c:lineChart>
      <c:catAx>
        <c:axId val="555881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7216"/>
        <c:crosses val="autoZero"/>
        <c:auto val="1"/>
        <c:lblAlgn val="ctr"/>
        <c:lblOffset val="0"/>
        <c:tickLblSkip val="1"/>
        <c:noMultiLvlLbl val="0"/>
      </c:catAx>
      <c:valAx>
        <c:axId val="555887216"/>
        <c:scaling>
          <c:orientation val="minMax"/>
          <c:max val="85"/>
          <c:min val="0"/>
        </c:scaling>
        <c:delete val="0"/>
        <c:axPos val="l"/>
        <c:majorGridlines>
          <c:spPr>
            <a:ln w="6350" cap="flat" cmpd="sng" algn="ctr">
              <a:solidFill>
                <a:schemeClr val="bg1">
                  <a:lumMod val="7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17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000" b="0" i="0" u="none" strike="noStrike" kern="1200" spc="0" baseline="0">
                <a:solidFill>
                  <a:sysClr val="windowText" lastClr="000000"/>
                </a:solidFill>
                <a:latin typeface="Arial" panose="020B0604020202020204" pitchFamily="34" charset="0"/>
                <a:cs typeface="Arial" panose="020B0604020202020204" pitchFamily="34" charset="0"/>
              </a:rPr>
              <a:t>LevelTen &amp; Trio PPA Price Indices for 2024 (2024 $/MWh, 25th percentile of offers)</a:t>
            </a:r>
          </a:p>
        </c:rich>
      </c:tx>
      <c:layout>
        <c:manualLayout>
          <c:xMode val="edge"/>
          <c:yMode val="edge"/>
          <c:x val="4.4789177472218961E-3"/>
          <c:y val="1.785714285714285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5.0269649129679683E-2"/>
          <c:y val="0.125"/>
          <c:w val="0.92692769747065196"/>
          <c:h val="0.79194631921009873"/>
        </c:manualLayout>
      </c:layout>
      <c:barChart>
        <c:barDir val="col"/>
        <c:grouping val="clustered"/>
        <c:varyColors val="0"/>
        <c:ser>
          <c:idx val="0"/>
          <c:order val="0"/>
          <c:tx>
            <c:strRef>
              <c:f>'LevelTen &amp; Trio 2024 PPA Index'!$B$26</c:f>
              <c:strCache>
                <c:ptCount val="1"/>
                <c:pt idx="0">
                  <c:v>Level10</c:v>
                </c:pt>
              </c:strCache>
            </c:strRef>
          </c:tx>
          <c:spPr>
            <a:solidFill>
              <a:schemeClr val="accent6"/>
            </a:solidFill>
            <a:ln>
              <a:noFill/>
            </a:ln>
            <a:effectLst/>
          </c:spPr>
          <c:invertIfNegative val="0"/>
          <c:cat>
            <c:strRef>
              <c:extLst>
                <c:ext xmlns:c15="http://schemas.microsoft.com/office/drawing/2012/chart" uri="{02D57815-91ED-43cb-92C2-25804820EDAC}">
                  <c15:fullRef>
                    <c15:sqref>'LevelTen &amp; Trio 2024 PPA Index'!$A$27:$A$33</c15:sqref>
                  </c15:fullRef>
                </c:ext>
              </c:extLst>
              <c:f>('LevelTen &amp; Trio 2024 PPA Index'!$A$27:$A$29,'LevelTen &amp; Trio 2024 PPA Index'!$A$31:$A$33)</c:f>
              <c:strCache>
                <c:ptCount val="6"/>
                <c:pt idx="0">
                  <c:v>ISO-NE</c:v>
                </c:pt>
                <c:pt idx="1">
                  <c:v>CAISO</c:v>
                </c:pt>
                <c:pt idx="2">
                  <c:v>PJM</c:v>
                </c:pt>
                <c:pt idx="3">
                  <c:v>MISO</c:v>
                </c:pt>
                <c:pt idx="4">
                  <c:v>ERCOT</c:v>
                </c:pt>
                <c:pt idx="5">
                  <c:v>SPP</c:v>
                </c:pt>
              </c:strCache>
            </c:strRef>
          </c:cat>
          <c:val>
            <c:numRef>
              <c:extLst>
                <c:ext xmlns:c15="http://schemas.microsoft.com/office/drawing/2012/chart" uri="{02D57815-91ED-43cb-92C2-25804820EDAC}">
                  <c15:fullRef>
                    <c15:sqref>'LevelTen &amp; Trio 2024 PPA Index'!$B$27:$B$33</c15:sqref>
                  </c15:fullRef>
                </c:ext>
              </c:extLst>
              <c:f>('LevelTen &amp; Trio 2024 PPA Index'!$B$27:$B$29,'LevelTen &amp; Trio 2024 PPA Index'!$B$31:$B$33)</c:f>
              <c:numCache>
                <c:formatCode>0</c:formatCode>
                <c:ptCount val="6"/>
                <c:pt idx="0">
                  <c:v>101.1798073345134</c:v>
                </c:pt>
                <c:pt idx="1">
                  <c:v>47.062378042568895</c:v>
                </c:pt>
                <c:pt idx="2">
                  <c:v>67.262574881169343</c:v>
                </c:pt>
                <c:pt idx="3">
                  <c:v>55.100109118383095</c:v>
                </c:pt>
                <c:pt idx="4">
                  <c:v>39.2439613600786</c:v>
                </c:pt>
                <c:pt idx="5">
                  <c:v>46.824108692098186</c:v>
                </c:pt>
              </c:numCache>
            </c:numRef>
          </c:val>
          <c:extLst>
            <c:ext xmlns:c16="http://schemas.microsoft.com/office/drawing/2014/chart" uri="{C3380CC4-5D6E-409C-BE32-E72D297353CC}">
              <c16:uniqueId val="{00000000-F73F-49BC-AAB0-973EB653E00D}"/>
            </c:ext>
          </c:extLst>
        </c:ser>
        <c:ser>
          <c:idx val="1"/>
          <c:order val="1"/>
          <c:tx>
            <c:strRef>
              <c:f>'LevelTen &amp; Trio 2024 PPA Index'!$C$26</c:f>
              <c:strCache>
                <c:ptCount val="1"/>
                <c:pt idx="0">
                  <c:v>Trio</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LevelTen &amp; Trio 2024 PPA Index'!$A$27:$A$33</c15:sqref>
                  </c15:fullRef>
                </c:ext>
              </c:extLst>
              <c:f>('LevelTen &amp; Trio 2024 PPA Index'!$A$27:$A$29,'LevelTen &amp; Trio 2024 PPA Index'!$A$31:$A$33)</c:f>
              <c:strCache>
                <c:ptCount val="6"/>
                <c:pt idx="0">
                  <c:v>ISO-NE</c:v>
                </c:pt>
                <c:pt idx="1">
                  <c:v>CAISO</c:v>
                </c:pt>
                <c:pt idx="2">
                  <c:v>PJM</c:v>
                </c:pt>
                <c:pt idx="3">
                  <c:v>MISO</c:v>
                </c:pt>
                <c:pt idx="4">
                  <c:v>ERCOT</c:v>
                </c:pt>
                <c:pt idx="5">
                  <c:v>SPP</c:v>
                </c:pt>
              </c:strCache>
            </c:strRef>
          </c:cat>
          <c:val>
            <c:numRef>
              <c:extLst>
                <c:ext xmlns:c15="http://schemas.microsoft.com/office/drawing/2012/chart" uri="{02D57815-91ED-43cb-92C2-25804820EDAC}">
                  <c15:fullRef>
                    <c15:sqref>'LevelTen &amp; Trio 2024 PPA Index'!$C$27:$C$33</c15:sqref>
                  </c15:fullRef>
                </c:ext>
              </c:extLst>
              <c:f>('LevelTen &amp; Trio 2024 PPA Index'!$C$27:$C$29,'LevelTen &amp; Trio 2024 PPA Index'!$C$31:$C$33)</c:f>
              <c:numCache>
                <c:formatCode>0</c:formatCode>
                <c:ptCount val="6"/>
                <c:pt idx="0">
                  <c:v>#N/A</c:v>
                </c:pt>
                <c:pt idx="1">
                  <c:v>0</c:v>
                </c:pt>
                <c:pt idx="2">
                  <c:v>69.405408483703496</c:v>
                </c:pt>
                <c:pt idx="3">
                  <c:v>58.152671321923343</c:v>
                </c:pt>
                <c:pt idx="4">
                  <c:v>40.669134093959599</c:v>
                </c:pt>
                <c:pt idx="5">
                  <c:v>48.391815866130813</c:v>
                </c:pt>
              </c:numCache>
            </c:numRef>
          </c:val>
          <c:extLst>
            <c:ext xmlns:c16="http://schemas.microsoft.com/office/drawing/2014/chart" uri="{C3380CC4-5D6E-409C-BE32-E72D297353CC}">
              <c16:uniqueId val="{00000001-F73F-49BC-AAB0-973EB653E00D}"/>
            </c:ext>
          </c:extLst>
        </c:ser>
        <c:dLbls>
          <c:showLegendKey val="0"/>
          <c:showVal val="0"/>
          <c:showCatName val="0"/>
          <c:showSerName val="0"/>
          <c:showPercent val="0"/>
          <c:showBubbleSize val="0"/>
        </c:dLbls>
        <c:gapWidth val="219"/>
        <c:overlap val="-27"/>
        <c:axId val="1273247728"/>
        <c:axId val="1273249648"/>
      </c:barChart>
      <c:catAx>
        <c:axId val="12732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3249648"/>
        <c:crosses val="autoZero"/>
        <c:auto val="1"/>
        <c:lblAlgn val="ctr"/>
        <c:lblOffset val="100"/>
        <c:noMultiLvlLbl val="0"/>
      </c:catAx>
      <c:valAx>
        <c:axId val="1273249648"/>
        <c:scaling>
          <c:orientation val="minMax"/>
          <c:max val="105"/>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3247728"/>
        <c:crosses val="autoZero"/>
        <c:crossBetween val="between"/>
        <c:majorUnit val="20"/>
      </c:valAx>
      <c:spPr>
        <a:noFill/>
        <a:ln>
          <a:noFill/>
        </a:ln>
        <a:effectLst/>
      </c:spPr>
    </c:plotArea>
    <c:legend>
      <c:legendPos val="b"/>
      <c:layout>
        <c:manualLayout>
          <c:xMode val="edge"/>
          <c:yMode val="edge"/>
          <c:x val="0.77242055532532117"/>
          <c:y val="0.18238594211106079"/>
          <c:w val="0.17998736631801621"/>
          <c:h val="6.7711223597050368E-2"/>
        </c:manualLayout>
      </c:layout>
      <c:overlay val="0"/>
      <c:spPr>
        <a:noFill/>
        <a:ln>
          <a:solidFill>
            <a:schemeClr val="bg1">
              <a:lumMod val="75000"/>
            </a:schemeClr>
          </a:solid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47345043408032E-2"/>
          <c:y val="0.10648148148148148"/>
          <c:w val="0.88724325324719022"/>
          <c:h val="0.65638880139982503"/>
        </c:manualLayout>
      </c:layout>
      <c:bubbleChart>
        <c:varyColors val="0"/>
        <c:ser>
          <c:idx val="0"/>
          <c:order val="0"/>
          <c:spPr>
            <a:noFill/>
            <a:ln w="12700">
              <a:solidFill>
                <a:schemeClr val="tx2">
                  <a:lumMod val="60000"/>
                  <a:lumOff val="40000"/>
                </a:schemeClr>
              </a:solidFill>
            </a:ln>
            <a:effectLst/>
          </c:spPr>
          <c:invertIfNegative val="0"/>
          <c:trendline>
            <c:spPr>
              <a:ln w="19050" cap="rnd">
                <a:solidFill>
                  <a:schemeClr val="tx2">
                    <a:lumMod val="60000"/>
                    <a:lumOff val="40000"/>
                  </a:schemeClr>
                </a:solidFill>
                <a:prstDash val="sysDot"/>
              </a:ln>
              <a:effectLst/>
            </c:spPr>
            <c:trendlineType val="poly"/>
            <c:order val="2"/>
            <c:dispRSqr val="0"/>
            <c:dispEq val="0"/>
          </c:trendline>
          <c:xVal>
            <c:numRef>
              <c:f>'PV+Battery Hybrid PPA Price'!$C$26:$C$140</c:f>
              <c:numCache>
                <c:formatCode>m/d/yyyy</c:formatCode>
                <c:ptCount val="115"/>
                <c:pt idx="0">
                  <c:v>42839</c:v>
                </c:pt>
                <c:pt idx="1">
                  <c:v>42877</c:v>
                </c:pt>
                <c:pt idx="2">
                  <c:v>44564</c:v>
                </c:pt>
                <c:pt idx="3">
                  <c:v>43783</c:v>
                </c:pt>
                <c:pt idx="4">
                  <c:v>43783</c:v>
                </c:pt>
                <c:pt idx="5">
                  <c:v>43872</c:v>
                </c:pt>
                <c:pt idx="6">
                  <c:v>44487</c:v>
                </c:pt>
                <c:pt idx="7">
                  <c:v>44679</c:v>
                </c:pt>
                <c:pt idx="8">
                  <c:v>#N/A</c:v>
                </c:pt>
                <c:pt idx="9">
                  <c:v>#N/A</c:v>
                </c:pt>
                <c:pt idx="10">
                  <c:v>#N/A</c:v>
                </c:pt>
                <c:pt idx="11">
                  <c:v>#N/A</c:v>
                </c:pt>
                <c:pt idx="12">
                  <c:v>#N/A</c:v>
                </c:pt>
                <c:pt idx="13">
                  <c:v>#N/A</c:v>
                </c:pt>
                <c:pt idx="14">
                  <c:v>#N/A</c:v>
                </c:pt>
                <c:pt idx="15">
                  <c:v>#N/A</c:v>
                </c:pt>
                <c:pt idx="16">
                  <c:v>43035</c:v>
                </c:pt>
                <c:pt idx="17">
                  <c:v>43398</c:v>
                </c:pt>
                <c:pt idx="18">
                  <c:v>43637</c:v>
                </c:pt>
                <c:pt idx="19">
                  <c:v>43647</c:v>
                </c:pt>
                <c:pt idx="20">
                  <c:v>43683</c:v>
                </c:pt>
                <c:pt idx="21">
                  <c:v>43795</c:v>
                </c:pt>
                <c:pt idx="22">
                  <c:v>43804</c:v>
                </c:pt>
                <c:pt idx="23">
                  <c:v>#N/A</c:v>
                </c:pt>
                <c:pt idx="24">
                  <c:v>43875</c:v>
                </c:pt>
                <c:pt idx="25">
                  <c:v>43929</c:v>
                </c:pt>
                <c:pt idx="26">
                  <c:v>44099</c:v>
                </c:pt>
                <c:pt idx="27">
                  <c:v>44106</c:v>
                </c:pt>
                <c:pt idx="28">
                  <c:v>44106</c:v>
                </c:pt>
                <c:pt idx="29">
                  <c:v>44137</c:v>
                </c:pt>
                <c:pt idx="30">
                  <c:v>44140</c:v>
                </c:pt>
                <c:pt idx="31">
                  <c:v>44217</c:v>
                </c:pt>
                <c:pt idx="32">
                  <c:v>44250</c:v>
                </c:pt>
                <c:pt idx="33">
                  <c:v>44328</c:v>
                </c:pt>
                <c:pt idx="34">
                  <c:v>44348</c:v>
                </c:pt>
                <c:pt idx="35">
                  <c:v>44351</c:v>
                </c:pt>
                <c:pt idx="36">
                  <c:v>44351</c:v>
                </c:pt>
                <c:pt idx="37">
                  <c:v>44351</c:v>
                </c:pt>
                <c:pt idx="38">
                  <c:v>44364</c:v>
                </c:pt>
                <c:pt idx="39">
                  <c:v>44442</c:v>
                </c:pt>
                <c:pt idx="40">
                  <c:v>44468</c:v>
                </c:pt>
                <c:pt idx="41">
                  <c:v>44566</c:v>
                </c:pt>
                <c:pt idx="42">
                  <c:v>44582</c:v>
                </c:pt>
                <c:pt idx="43">
                  <c:v>44833</c:v>
                </c:pt>
                <c:pt idx="44">
                  <c:v>44862</c:v>
                </c:pt>
                <c:pt idx="45">
                  <c:v>44918</c:v>
                </c:pt>
                <c:pt idx="46">
                  <c:v>45682</c:v>
                </c:pt>
                <c:pt idx="47">
                  <c:v>43501</c:v>
                </c:pt>
                <c:pt idx="48">
                  <c:v>43501</c:v>
                </c:pt>
                <c:pt idx="49">
                  <c:v>43510</c:v>
                </c:pt>
                <c:pt idx="50">
                  <c:v>43952</c:v>
                </c:pt>
                <c:pt idx="51">
                  <c:v>43739</c:v>
                </c:pt>
                <c:pt idx="52">
                  <c:v>43739</c:v>
                </c:pt>
                <c:pt idx="53">
                  <c:v>42256</c:v>
                </c:pt>
                <c:pt idx="54">
                  <c:v>42734</c:v>
                </c:pt>
                <c:pt idx="55">
                  <c:v>43007</c:v>
                </c:pt>
                <c:pt idx="56">
                  <c:v>43461</c:v>
                </c:pt>
                <c:pt idx="57">
                  <c:v>43461</c:v>
                </c:pt>
                <c:pt idx="58">
                  <c:v>43461</c:v>
                </c:pt>
                <c:pt idx="59">
                  <c:v>43462</c:v>
                </c:pt>
                <c:pt idx="60">
                  <c:v>43462</c:v>
                </c:pt>
                <c:pt idx="61">
                  <c:v>43463</c:v>
                </c:pt>
                <c:pt idx="62">
                  <c:v>43463</c:v>
                </c:pt>
                <c:pt idx="63">
                  <c:v>43524</c:v>
                </c:pt>
                <c:pt idx="64">
                  <c:v>44075</c:v>
                </c:pt>
                <c:pt idx="65">
                  <c:v>44075</c:v>
                </c:pt>
                <c:pt idx="66">
                  <c:v>44075</c:v>
                </c:pt>
                <c:pt idx="67">
                  <c:v>44075</c:v>
                </c:pt>
                <c:pt idx="68">
                  <c:v>44075</c:v>
                </c:pt>
                <c:pt idx="69">
                  <c:v>44075</c:v>
                </c:pt>
                <c:pt idx="70">
                  <c:v>44075</c:v>
                </c:pt>
                <c:pt idx="71">
                  <c:v>44124</c:v>
                </c:pt>
                <c:pt idx="72">
                  <c:v>44166</c:v>
                </c:pt>
                <c:pt idx="73">
                  <c:v>44188</c:v>
                </c:pt>
                <c:pt idx="74">
                  <c:v>44195</c:v>
                </c:pt>
                <c:pt idx="75">
                  <c:v>45653</c:v>
                </c:pt>
                <c:pt idx="76">
                  <c:v>45653</c:v>
                </c:pt>
                <c:pt idx="77">
                  <c:v>#N/A</c:v>
                </c:pt>
                <c:pt idx="78">
                  <c:v>43640</c:v>
                </c:pt>
                <c:pt idx="79">
                  <c:v>43643</c:v>
                </c:pt>
                <c:pt idx="80">
                  <c:v>43755</c:v>
                </c:pt>
                <c:pt idx="81">
                  <c:v>44097</c:v>
                </c:pt>
                <c:pt idx="82">
                  <c:v>44099</c:v>
                </c:pt>
                <c:pt idx="83">
                  <c:v>44228</c:v>
                </c:pt>
                <c:pt idx="84">
                  <c:v>#N/A</c:v>
                </c:pt>
                <c:pt idx="85">
                  <c:v>44287</c:v>
                </c:pt>
                <c:pt idx="86">
                  <c:v>44287</c:v>
                </c:pt>
                <c:pt idx="87">
                  <c:v>44694</c:v>
                </c:pt>
                <c:pt idx="88">
                  <c:v>45128</c:v>
                </c:pt>
                <c:pt idx="89">
                  <c:v>45223</c:v>
                </c:pt>
                <c:pt idx="90">
                  <c:v>45821</c:v>
                </c:pt>
                <c:pt idx="91">
                  <c:v>45821</c:v>
                </c:pt>
                <c:pt idx="92">
                  <c:v>45821</c:v>
                </c:pt>
                <c:pt idx="93">
                  <c:v>43250</c:v>
                </c:pt>
                <c:pt idx="94">
                  <c:v>43250</c:v>
                </c:pt>
                <c:pt idx="95">
                  <c:v>43250</c:v>
                </c:pt>
                <c:pt idx="96">
                  <c:v>43551</c:v>
                </c:pt>
                <c:pt idx="97">
                  <c:v>43640</c:v>
                </c:pt>
                <c:pt idx="98">
                  <c:v>43640</c:v>
                </c:pt>
                <c:pt idx="99">
                  <c:v>43915</c:v>
                </c:pt>
                <c:pt idx="100">
                  <c:v>43929</c:v>
                </c:pt>
                <c:pt idx="101">
                  <c:v>44348</c:v>
                </c:pt>
                <c:pt idx="102">
                  <c:v>44348</c:v>
                </c:pt>
                <c:pt idx="103">
                  <c:v>44669</c:v>
                </c:pt>
                <c:pt idx="104">
                  <c:v>44854</c:v>
                </c:pt>
                <c:pt idx="105">
                  <c:v>44950</c:v>
                </c:pt>
                <c:pt idx="106">
                  <c:v>45322</c:v>
                </c:pt>
                <c:pt idx="107">
                  <c:v>45337</c:v>
                </c:pt>
                <c:pt idx="108">
                  <c:v>45415</c:v>
                </c:pt>
                <c:pt idx="109">
                  <c:v>45415</c:v>
                </c:pt>
                <c:pt idx="110">
                  <c:v>44211</c:v>
                </c:pt>
                <c:pt idx="111">
                  <c:v>44211</c:v>
                </c:pt>
                <c:pt idx="112">
                  <c:v>43507</c:v>
                </c:pt>
              </c:numCache>
            </c:numRef>
          </c:xVal>
          <c:yVal>
            <c:numRef>
              <c:f>'PV+Battery Hybrid PPA Price'!$B$26:$B$140</c:f>
              <c:numCache>
                <c:formatCode>0.0</c:formatCode>
                <c:ptCount val="115"/>
                <c:pt idx="0">
                  <c:v>81.151411436409958</c:v>
                </c:pt>
                <c:pt idx="1">
                  <c:v>36.412916688509505</c:v>
                </c:pt>
                <c:pt idx="2">
                  <c:v>55.320082593357455</c:v>
                </c:pt>
                <c:pt idx="3">
                  <c:v>42.049992210856551</c:v>
                </c:pt>
                <c:pt idx="4">
                  <c:v>42.049801022186188</c:v>
                </c:pt>
                <c:pt idx="5">
                  <c:v>20.600407725958565</c:v>
                </c:pt>
                <c:pt idx="6">
                  <c:v>49.811986265446443</c:v>
                </c:pt>
                <c:pt idx="7">
                  <c:v>23.859263641236147</c:v>
                </c:pt>
                <c:pt idx="8">
                  <c:v>206.40673223651368</c:v>
                </c:pt>
                <c:pt idx="9">
                  <c:v>122.97900704021731</c:v>
                </c:pt>
                <c:pt idx="10">
                  <c:v>58.084082330528418</c:v>
                </c:pt>
                <c:pt idx="11">
                  <c:v>92.714152740201243</c:v>
                </c:pt>
                <c:pt idx="12">
                  <c:v>18.486970319373992</c:v>
                </c:pt>
                <c:pt idx="13">
                  <c:v>89.2129997358835</c:v>
                </c:pt>
                <c:pt idx="14">
                  <c:v>66.704801546132558</c:v>
                </c:pt>
                <c:pt idx="15">
                  <c:v>84.098319353386003</c:v>
                </c:pt>
                <c:pt idx="16">
                  <c:v>39.760075978885943</c:v>
                </c:pt>
                <c:pt idx="17">
                  <c:v>32.81755254433957</c:v>
                </c:pt>
                <c:pt idx="18">
                  <c:v>26.667427290512254</c:v>
                </c:pt>
                <c:pt idx="19">
                  <c:v>31.556070779559043</c:v>
                </c:pt>
                <c:pt idx="20">
                  <c:v>21.893731004854228</c:v>
                </c:pt>
                <c:pt idx="21">
                  <c:v>30.15629642935399</c:v>
                </c:pt>
                <c:pt idx="22">
                  <c:v>37.612640766430722</c:v>
                </c:pt>
                <c:pt idx="23">
                  <c:v>48.681531881179261</c:v>
                </c:pt>
                <c:pt idx="24">
                  <c:v>35.203593813652184</c:v>
                </c:pt>
                <c:pt idx="25">
                  <c:v>27.723961531720061</c:v>
                </c:pt>
                <c:pt idx="26">
                  <c:v>37.313762627205001</c:v>
                </c:pt>
                <c:pt idx="27">
                  <c:v>41.978172392286581</c:v>
                </c:pt>
                <c:pt idx="28">
                  <c:v>39.095899841939456</c:v>
                </c:pt>
                <c:pt idx="29">
                  <c:v>36.471731283850872</c:v>
                </c:pt>
                <c:pt idx="30">
                  <c:v>33.342197188630337</c:v>
                </c:pt>
                <c:pt idx="31">
                  <c:v>47.983161302907888</c:v>
                </c:pt>
                <c:pt idx="32">
                  <c:v>40.166162198717117</c:v>
                </c:pt>
                <c:pt idx="33">
                  <c:v>29.704714772459578</c:v>
                </c:pt>
                <c:pt idx="34">
                  <c:v>39.281201091640924</c:v>
                </c:pt>
                <c:pt idx="35">
                  <c:v>37.093721378874505</c:v>
                </c:pt>
                <c:pt idx="36">
                  <c:v>41.463077456844779</c:v>
                </c:pt>
                <c:pt idx="37">
                  <c:v>44.670213159479921</c:v>
                </c:pt>
                <c:pt idx="38">
                  <c:v>41.12312483601351</c:v>
                </c:pt>
                <c:pt idx="39">
                  <c:v>73.028263573271417</c:v>
                </c:pt>
                <c:pt idx="40">
                  <c:v>27.520088726340614</c:v>
                </c:pt>
                <c:pt idx="41">
                  <c:v>36.620804991762668</c:v>
                </c:pt>
                <c:pt idx="42">
                  <c:v>45.24081521046007</c:v>
                </c:pt>
                <c:pt idx="43">
                  <c:v>37.195858727454677</c:v>
                </c:pt>
                <c:pt idx="44">
                  <c:v>29.763076847428263</c:v>
                </c:pt>
                <c:pt idx="45">
                  <c:v>95.868884710227334</c:v>
                </c:pt>
                <c:pt idx="46">
                  <c:v>102.92618061946106</c:v>
                </c:pt>
                <c:pt idx="47">
                  <c:v>25.967861233997056</c:v>
                </c:pt>
                <c:pt idx="48">
                  <c:v>25.661122431730373</c:v>
                </c:pt>
                <c:pt idx="49">
                  <c:v>29.044856846894771</c:v>
                </c:pt>
                <c:pt idx="50">
                  <c:v>28.886447745823492</c:v>
                </c:pt>
                <c:pt idx="51">
                  <c:v>26.901600667308653</c:v>
                </c:pt>
                <c:pt idx="52">
                  <c:v>26.118146898477679</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62.948677759905266</c:v>
                </c:pt>
                <c:pt idx="78">
                  <c:v>31.684292581239315</c:v>
                </c:pt>
                <c:pt idx="79">
                  <c:v>29.794748447358181</c:v>
                </c:pt>
                <c:pt idx="80">
                  <c:v>26.160207584380345</c:v>
                </c:pt>
                <c:pt idx="81">
                  <c:v>31.637721388779369</c:v>
                </c:pt>
                <c:pt idx="82">
                  <c:v>36.221325560556274</c:v>
                </c:pt>
                <c:pt idx="83">
                  <c:v>23.353836898110945</c:v>
                </c:pt>
                <c:pt idx="84">
                  <c:v>39.78594435905017</c:v>
                </c:pt>
                <c:pt idx="85">
                  <c:v>20.637937576685623</c:v>
                </c:pt>
                <c:pt idx="86">
                  <c:v>27.757638682827739</c:v>
                </c:pt>
                <c:pt idx="87">
                  <c:v>42.457272475377586</c:v>
                </c:pt>
                <c:pt idx="88">
                  <c:v>40.785361212286681</c:v>
                </c:pt>
                <c:pt idx="89">
                  <c:v>63.544726258994331</c:v>
                </c:pt>
                <c:pt idx="90">
                  <c:v>73.713041237778455</c:v>
                </c:pt>
                <c:pt idx="91">
                  <c:v>74.460758114329124</c:v>
                </c:pt>
                <c:pt idx="92">
                  <c:v>81.341561975571011</c:v>
                </c:pt>
                <c:pt idx="93">
                  <c:v>33.023889652605639</c:v>
                </c:pt>
                <c:pt idx="94">
                  <c:v>30.994006810437412</c:v>
                </c:pt>
                <c:pt idx="95">
                  <c:v>34.663952354372711</c:v>
                </c:pt>
                <c:pt idx="96">
                  <c:v>25.962776613424861</c:v>
                </c:pt>
                <c:pt idx="97">
                  <c:v>26.251925265667872</c:v>
                </c:pt>
                <c:pt idx="98">
                  <c:v>29.80649924867085</c:v>
                </c:pt>
                <c:pt idx="99">
                  <c:v>38.59468245747901</c:v>
                </c:pt>
                <c:pt idx="100">
                  <c:v>31.024365811168309</c:v>
                </c:pt>
                <c:pt idx="101">
                  <c:v>37.418784640171374</c:v>
                </c:pt>
                <c:pt idx="102">
                  <c:v>39.101591438907825</c:v>
                </c:pt>
                <c:pt idx="103">
                  <c:v>63.831601675289036</c:v>
                </c:pt>
                <c:pt idx="104">
                  <c:v>33.525271187627766</c:v>
                </c:pt>
                <c:pt idx="105">
                  <c:v>56.191136000098055</c:v>
                </c:pt>
                <c:pt idx="106">
                  <c:v>74.633748147033785</c:v>
                </c:pt>
                <c:pt idx="107">
                  <c:v>64.308837930050302</c:v>
                </c:pt>
                <c:pt idx="108">
                  <c:v>60.178603149282225</c:v>
                </c:pt>
                <c:pt idx="109">
                  <c:v>65.438438436653541</c:v>
                </c:pt>
                <c:pt idx="110">
                  <c:v>48.984102080708574</c:v>
                </c:pt>
                <c:pt idx="111">
                  <c:v>50.532809030736068</c:v>
                </c:pt>
                <c:pt idx="112">
                  <c:v>50.12800159573689</c:v>
                </c:pt>
              </c:numCache>
            </c:numRef>
          </c:yVal>
          <c:bubbleSize>
            <c:numRef>
              <c:f>'PV+Battery Hybrid PPA Price'!$R$26:$R$140</c:f>
              <c:numCache>
                <c:formatCode>#,##0</c:formatCode>
                <c:ptCount val="115"/>
                <c:pt idx="0">
                  <c:v>2</c:v>
                </c:pt>
                <c:pt idx="1">
                  <c:v>1.2</c:v>
                </c:pt>
                <c:pt idx="2">
                  <c:v>4</c:v>
                </c:pt>
                <c:pt idx="3">
                  <c:v>4</c:v>
                </c:pt>
                <c:pt idx="4">
                  <c:v>3</c:v>
                </c:pt>
                <c:pt idx="5">
                  <c:v>0.76190476190476186</c:v>
                </c:pt>
                <c:pt idx="6">
                  <c:v>4</c:v>
                </c:pt>
                <c:pt idx="7">
                  <c:v>4</c:v>
                </c:pt>
                <c:pt idx="8">
                  <c:v>3.68</c:v>
                </c:pt>
                <c:pt idx="9">
                  <c:v>3.68</c:v>
                </c:pt>
                <c:pt idx="10">
                  <c:v>1.44</c:v>
                </c:pt>
                <c:pt idx="11">
                  <c:v>1.8461538461538463</c:v>
                </c:pt>
                <c:pt idx="12">
                  <c:v>2.290909090909091</c:v>
                </c:pt>
                <c:pt idx="13">
                  <c:v>3.68</c:v>
                </c:pt>
                <c:pt idx="14">
                  <c:v>1.9555555555555555</c:v>
                </c:pt>
                <c:pt idx="15">
                  <c:v>3.68</c:v>
                </c:pt>
                <c:pt idx="16">
                  <c:v>2.7586206896551726</c:v>
                </c:pt>
                <c:pt idx="17">
                  <c:v>1.25</c:v>
                </c:pt>
                <c:pt idx="18">
                  <c:v>1.2</c:v>
                </c:pt>
                <c:pt idx="19">
                  <c:v>3</c:v>
                </c:pt>
                <c:pt idx="20">
                  <c:v>0.4</c:v>
                </c:pt>
                <c:pt idx="21">
                  <c:v>1</c:v>
                </c:pt>
                <c:pt idx="22">
                  <c:v>2</c:v>
                </c:pt>
                <c:pt idx="23">
                  <c:v>3.008</c:v>
                </c:pt>
                <c:pt idx="24">
                  <c:v>2</c:v>
                </c:pt>
                <c:pt idx="25">
                  <c:v>0.5</c:v>
                </c:pt>
                <c:pt idx="26">
                  <c:v>2.1818181818181817</c:v>
                </c:pt>
                <c:pt idx="27">
                  <c:v>2.2660944206008584</c:v>
                </c:pt>
                <c:pt idx="28">
                  <c:v>2</c:v>
                </c:pt>
                <c:pt idx="29">
                  <c:v>3.1746031746031744</c:v>
                </c:pt>
                <c:pt idx="30">
                  <c:v>1.5384615384615385</c:v>
                </c:pt>
                <c:pt idx="31">
                  <c:v>3.3333333333333335</c:v>
                </c:pt>
                <c:pt idx="32">
                  <c:v>4</c:v>
                </c:pt>
                <c:pt idx="33">
                  <c:v>1</c:v>
                </c:pt>
                <c:pt idx="34">
                  <c:v>3.1111111111111112</c:v>
                </c:pt>
                <c:pt idx="35">
                  <c:v>1.7777777777777777</c:v>
                </c:pt>
                <c:pt idx="36">
                  <c:v>3.3333333333333335</c:v>
                </c:pt>
                <c:pt idx="37">
                  <c:v>3.0374331550802141</c:v>
                </c:pt>
                <c:pt idx="38">
                  <c:v>2</c:v>
                </c:pt>
                <c:pt idx="39">
                  <c:v>2</c:v>
                </c:pt>
                <c:pt idx="40">
                  <c:v>1</c:v>
                </c:pt>
                <c:pt idx="41">
                  <c:v>2.0307692307692307</c:v>
                </c:pt>
                <c:pt idx="42">
                  <c:v>1.8285714285714285</c:v>
                </c:pt>
                <c:pt idx="43">
                  <c:v>2</c:v>
                </c:pt>
                <c:pt idx="44">
                  <c:v>1</c:v>
                </c:pt>
                <c:pt idx="45">
                  <c:v>2</c:v>
                </c:pt>
                <c:pt idx="46">
                  <c:v>3.5856573705179282</c:v>
                </c:pt>
                <c:pt idx="47">
                  <c:v>1.5384615384615385</c:v>
                </c:pt>
                <c:pt idx="48">
                  <c:v>1.6129032258064515</c:v>
                </c:pt>
                <c:pt idx="49">
                  <c:v>9.0909090909090912E-2</c:v>
                </c:pt>
                <c:pt idx="50">
                  <c:v>0.48</c:v>
                </c:pt>
                <c:pt idx="51">
                  <c:v>0.37558685446009388</c:v>
                </c:pt>
                <c:pt idx="52">
                  <c:v>0.40920716112531969</c:v>
                </c:pt>
                <c:pt idx="53">
                  <c:v>4</c:v>
                </c:pt>
                <c:pt idx="54">
                  <c:v>5</c:v>
                </c:pt>
                <c:pt idx="55">
                  <c:v>5</c:v>
                </c:pt>
                <c:pt idx="56">
                  <c:v>4</c:v>
                </c:pt>
                <c:pt idx="57">
                  <c:v>4</c:v>
                </c:pt>
                <c:pt idx="58">
                  <c:v>4</c:v>
                </c:pt>
                <c:pt idx="59">
                  <c:v>4</c:v>
                </c:pt>
                <c:pt idx="60">
                  <c:v>4</c:v>
                </c:pt>
                <c:pt idx="61">
                  <c:v>4</c:v>
                </c:pt>
                <c:pt idx="62">
                  <c:v>4</c:v>
                </c:pt>
                <c:pt idx="63">
                  <c:v>4</c:v>
                </c:pt>
                <c:pt idx="64">
                  <c:v>4</c:v>
                </c:pt>
                <c:pt idx="65">
                  <c:v>4</c:v>
                </c:pt>
                <c:pt idx="66">
                  <c:v>4</c:v>
                </c:pt>
                <c:pt idx="67">
                  <c:v>4</c:v>
                </c:pt>
                <c:pt idx="68">
                  <c:v>4</c:v>
                </c:pt>
                <c:pt idx="69">
                  <c:v>5</c:v>
                </c:pt>
                <c:pt idx="70">
                  <c:v>8</c:v>
                </c:pt>
                <c:pt idx="71">
                  <c:v>4</c:v>
                </c:pt>
                <c:pt idx="72">
                  <c:v>4</c:v>
                </c:pt>
                <c:pt idx="73">
                  <c:v>4</c:v>
                </c:pt>
                <c:pt idx="74">
                  <c:v>2</c:v>
                </c:pt>
                <c:pt idx="75">
                  <c:v>4</c:v>
                </c:pt>
                <c:pt idx="76">
                  <c:v>4</c:v>
                </c:pt>
                <c:pt idx="77">
                  <c:v>4</c:v>
                </c:pt>
                <c:pt idx="78">
                  <c:v>1.6</c:v>
                </c:pt>
                <c:pt idx="79">
                  <c:v>2</c:v>
                </c:pt>
                <c:pt idx="80">
                  <c:v>2</c:v>
                </c:pt>
                <c:pt idx="81">
                  <c:v>1.2</c:v>
                </c:pt>
                <c:pt idx="82">
                  <c:v>2</c:v>
                </c:pt>
                <c:pt idx="83">
                  <c:v>1.0526315789473684</c:v>
                </c:pt>
                <c:pt idx="84">
                  <c:v>2.1052631578947367</c:v>
                </c:pt>
                <c:pt idx="85">
                  <c:v>1.0666666666666667</c:v>
                </c:pt>
                <c:pt idx="86">
                  <c:v>2</c:v>
                </c:pt>
                <c:pt idx="87">
                  <c:v>2</c:v>
                </c:pt>
                <c:pt idx="88">
                  <c:v>1.4285714285714286</c:v>
                </c:pt>
                <c:pt idx="89">
                  <c:v>4</c:v>
                </c:pt>
                <c:pt idx="90">
                  <c:v>4</c:v>
                </c:pt>
                <c:pt idx="91">
                  <c:v>3.0222222222222221</c:v>
                </c:pt>
                <c:pt idx="92">
                  <c:v>4</c:v>
                </c:pt>
                <c:pt idx="93">
                  <c:v>0.99009900990099009</c:v>
                </c:pt>
                <c:pt idx="94">
                  <c:v>1</c:v>
                </c:pt>
                <c:pt idx="95">
                  <c:v>1</c:v>
                </c:pt>
                <c:pt idx="96">
                  <c:v>1.875</c:v>
                </c:pt>
                <c:pt idx="97">
                  <c:v>1.8</c:v>
                </c:pt>
                <c:pt idx="98">
                  <c:v>2.0521739130434784</c:v>
                </c:pt>
                <c:pt idx="99">
                  <c:v>3.6</c:v>
                </c:pt>
                <c:pt idx="100">
                  <c:v>1.8144845925230721</c:v>
                </c:pt>
                <c:pt idx="101">
                  <c:v>3.2</c:v>
                </c:pt>
                <c:pt idx="102">
                  <c:v>3.2</c:v>
                </c:pt>
                <c:pt idx="103">
                  <c:v>3.5333333333333332</c:v>
                </c:pt>
                <c:pt idx="104">
                  <c:v>2.08</c:v>
                </c:pt>
                <c:pt idx="105">
                  <c:v>1.9692307692307693</c:v>
                </c:pt>
                <c:pt idx="106">
                  <c:v>4</c:v>
                </c:pt>
                <c:pt idx="107">
                  <c:v>2.08</c:v>
                </c:pt>
                <c:pt idx="108">
                  <c:v>4</c:v>
                </c:pt>
                <c:pt idx="109">
                  <c:v>4</c:v>
                </c:pt>
                <c:pt idx="110">
                  <c:v>0.21276595744680851</c:v>
                </c:pt>
                <c:pt idx="111">
                  <c:v>0.16806722689075632</c:v>
                </c:pt>
                <c:pt idx="112">
                  <c:v>2.4</c:v>
                </c:pt>
              </c:numCache>
            </c:numRef>
          </c:bubbleSize>
          <c:bubble3D val="1"/>
          <c:extLst>
            <c:ext xmlns:c16="http://schemas.microsoft.com/office/drawing/2014/chart" uri="{C3380CC4-5D6E-409C-BE32-E72D297353CC}">
              <c16:uniqueId val="{00000001-FD11-4FB6-8FB7-9A42626AEA2C}"/>
            </c:ext>
          </c:extLst>
        </c:ser>
        <c:ser>
          <c:idx val="1"/>
          <c:order val="1"/>
          <c:spPr>
            <a:noFill/>
            <a:ln w="12700">
              <a:solidFill>
                <a:schemeClr val="accent6"/>
              </a:solidFill>
            </a:ln>
            <a:effectLst/>
          </c:spPr>
          <c:invertIfNegative val="0"/>
          <c:trendline>
            <c:spPr>
              <a:ln w="19050" cap="rnd">
                <a:solidFill>
                  <a:schemeClr val="accent6"/>
                </a:solidFill>
                <a:prstDash val="sysDot"/>
              </a:ln>
              <a:effectLst/>
            </c:spPr>
            <c:trendlineType val="linear"/>
            <c:dispRSqr val="0"/>
            <c:dispEq val="0"/>
          </c:trendline>
          <c:xVal>
            <c:numRef>
              <c:f>'PV+Battery Hybrid PPA Price'!$C$26:$C$140</c:f>
              <c:numCache>
                <c:formatCode>m/d/yyyy</c:formatCode>
                <c:ptCount val="115"/>
                <c:pt idx="0">
                  <c:v>42839</c:v>
                </c:pt>
                <c:pt idx="1">
                  <c:v>42877</c:v>
                </c:pt>
                <c:pt idx="2">
                  <c:v>44564</c:v>
                </c:pt>
                <c:pt idx="3">
                  <c:v>43783</c:v>
                </c:pt>
                <c:pt idx="4">
                  <c:v>43783</c:v>
                </c:pt>
                <c:pt idx="5">
                  <c:v>43872</c:v>
                </c:pt>
                <c:pt idx="6">
                  <c:v>44487</c:v>
                </c:pt>
                <c:pt idx="7">
                  <c:v>44679</c:v>
                </c:pt>
                <c:pt idx="8">
                  <c:v>#N/A</c:v>
                </c:pt>
                <c:pt idx="9">
                  <c:v>#N/A</c:v>
                </c:pt>
                <c:pt idx="10">
                  <c:v>#N/A</c:v>
                </c:pt>
                <c:pt idx="11">
                  <c:v>#N/A</c:v>
                </c:pt>
                <c:pt idx="12">
                  <c:v>#N/A</c:v>
                </c:pt>
                <c:pt idx="13">
                  <c:v>#N/A</c:v>
                </c:pt>
                <c:pt idx="14">
                  <c:v>#N/A</c:v>
                </c:pt>
                <c:pt idx="15">
                  <c:v>#N/A</c:v>
                </c:pt>
                <c:pt idx="16">
                  <c:v>43035</c:v>
                </c:pt>
                <c:pt idx="17">
                  <c:v>43398</c:v>
                </c:pt>
                <c:pt idx="18">
                  <c:v>43637</c:v>
                </c:pt>
                <c:pt idx="19">
                  <c:v>43647</c:v>
                </c:pt>
                <c:pt idx="20">
                  <c:v>43683</c:v>
                </c:pt>
                <c:pt idx="21">
                  <c:v>43795</c:v>
                </c:pt>
                <c:pt idx="22">
                  <c:v>43804</c:v>
                </c:pt>
                <c:pt idx="23">
                  <c:v>#N/A</c:v>
                </c:pt>
                <c:pt idx="24">
                  <c:v>43875</c:v>
                </c:pt>
                <c:pt idx="25">
                  <c:v>43929</c:v>
                </c:pt>
                <c:pt idx="26">
                  <c:v>44099</c:v>
                </c:pt>
                <c:pt idx="27">
                  <c:v>44106</c:v>
                </c:pt>
                <c:pt idx="28">
                  <c:v>44106</c:v>
                </c:pt>
                <c:pt idx="29">
                  <c:v>44137</c:v>
                </c:pt>
                <c:pt idx="30">
                  <c:v>44140</c:v>
                </c:pt>
                <c:pt idx="31">
                  <c:v>44217</c:v>
                </c:pt>
                <c:pt idx="32">
                  <c:v>44250</c:v>
                </c:pt>
                <c:pt idx="33">
                  <c:v>44328</c:v>
                </c:pt>
                <c:pt idx="34">
                  <c:v>44348</c:v>
                </c:pt>
                <c:pt idx="35">
                  <c:v>44351</c:v>
                </c:pt>
                <c:pt idx="36">
                  <c:v>44351</c:v>
                </c:pt>
                <c:pt idx="37">
                  <c:v>44351</c:v>
                </c:pt>
                <c:pt idx="38">
                  <c:v>44364</c:v>
                </c:pt>
                <c:pt idx="39">
                  <c:v>44442</c:v>
                </c:pt>
                <c:pt idx="40">
                  <c:v>44468</c:v>
                </c:pt>
                <c:pt idx="41">
                  <c:v>44566</c:v>
                </c:pt>
                <c:pt idx="42">
                  <c:v>44582</c:v>
                </c:pt>
                <c:pt idx="43">
                  <c:v>44833</c:v>
                </c:pt>
                <c:pt idx="44">
                  <c:v>44862</c:v>
                </c:pt>
                <c:pt idx="45">
                  <c:v>44918</c:v>
                </c:pt>
                <c:pt idx="46">
                  <c:v>45682</c:v>
                </c:pt>
                <c:pt idx="47">
                  <c:v>43501</c:v>
                </c:pt>
                <c:pt idx="48">
                  <c:v>43501</c:v>
                </c:pt>
                <c:pt idx="49">
                  <c:v>43510</c:v>
                </c:pt>
                <c:pt idx="50">
                  <c:v>43952</c:v>
                </c:pt>
                <c:pt idx="51">
                  <c:v>43739</c:v>
                </c:pt>
                <c:pt idx="52">
                  <c:v>43739</c:v>
                </c:pt>
                <c:pt idx="53">
                  <c:v>42256</c:v>
                </c:pt>
                <c:pt idx="54">
                  <c:v>42734</c:v>
                </c:pt>
                <c:pt idx="55">
                  <c:v>43007</c:v>
                </c:pt>
                <c:pt idx="56">
                  <c:v>43461</c:v>
                </c:pt>
                <c:pt idx="57">
                  <c:v>43461</c:v>
                </c:pt>
                <c:pt idx="58">
                  <c:v>43461</c:v>
                </c:pt>
                <c:pt idx="59">
                  <c:v>43462</c:v>
                </c:pt>
                <c:pt idx="60">
                  <c:v>43462</c:v>
                </c:pt>
                <c:pt idx="61">
                  <c:v>43463</c:v>
                </c:pt>
                <c:pt idx="62">
                  <c:v>43463</c:v>
                </c:pt>
                <c:pt idx="63">
                  <c:v>43524</c:v>
                </c:pt>
                <c:pt idx="64">
                  <c:v>44075</c:v>
                </c:pt>
                <c:pt idx="65">
                  <c:v>44075</c:v>
                </c:pt>
                <c:pt idx="66">
                  <c:v>44075</c:v>
                </c:pt>
                <c:pt idx="67">
                  <c:v>44075</c:v>
                </c:pt>
                <c:pt idx="68">
                  <c:v>44075</c:v>
                </c:pt>
                <c:pt idx="69">
                  <c:v>44075</c:v>
                </c:pt>
                <c:pt idx="70">
                  <c:v>44075</c:v>
                </c:pt>
                <c:pt idx="71">
                  <c:v>44124</c:v>
                </c:pt>
                <c:pt idx="72">
                  <c:v>44166</c:v>
                </c:pt>
                <c:pt idx="73">
                  <c:v>44188</c:v>
                </c:pt>
                <c:pt idx="74">
                  <c:v>44195</c:v>
                </c:pt>
                <c:pt idx="75">
                  <c:v>45653</c:v>
                </c:pt>
                <c:pt idx="76">
                  <c:v>45653</c:v>
                </c:pt>
                <c:pt idx="77">
                  <c:v>#N/A</c:v>
                </c:pt>
                <c:pt idx="78">
                  <c:v>43640</c:v>
                </c:pt>
                <c:pt idx="79">
                  <c:v>43643</c:v>
                </c:pt>
                <c:pt idx="80">
                  <c:v>43755</c:v>
                </c:pt>
                <c:pt idx="81">
                  <c:v>44097</c:v>
                </c:pt>
                <c:pt idx="82">
                  <c:v>44099</c:v>
                </c:pt>
                <c:pt idx="83">
                  <c:v>44228</c:v>
                </c:pt>
                <c:pt idx="84">
                  <c:v>#N/A</c:v>
                </c:pt>
                <c:pt idx="85">
                  <c:v>44287</c:v>
                </c:pt>
                <c:pt idx="86">
                  <c:v>44287</c:v>
                </c:pt>
                <c:pt idx="87">
                  <c:v>44694</c:v>
                </c:pt>
                <c:pt idx="88">
                  <c:v>45128</c:v>
                </c:pt>
                <c:pt idx="89">
                  <c:v>45223</c:v>
                </c:pt>
                <c:pt idx="90">
                  <c:v>45821</c:v>
                </c:pt>
                <c:pt idx="91">
                  <c:v>45821</c:v>
                </c:pt>
                <c:pt idx="92">
                  <c:v>45821</c:v>
                </c:pt>
                <c:pt idx="93">
                  <c:v>43250</c:v>
                </c:pt>
                <c:pt idx="94">
                  <c:v>43250</c:v>
                </c:pt>
                <c:pt idx="95">
                  <c:v>43250</c:v>
                </c:pt>
                <c:pt idx="96">
                  <c:v>43551</c:v>
                </c:pt>
                <c:pt idx="97">
                  <c:v>43640</c:v>
                </c:pt>
                <c:pt idx="98">
                  <c:v>43640</c:v>
                </c:pt>
                <c:pt idx="99">
                  <c:v>43915</c:v>
                </c:pt>
                <c:pt idx="100">
                  <c:v>43929</c:v>
                </c:pt>
                <c:pt idx="101">
                  <c:v>44348</c:v>
                </c:pt>
                <c:pt idx="102">
                  <c:v>44348</c:v>
                </c:pt>
                <c:pt idx="103">
                  <c:v>44669</c:v>
                </c:pt>
                <c:pt idx="104">
                  <c:v>44854</c:v>
                </c:pt>
                <c:pt idx="105">
                  <c:v>44950</c:v>
                </c:pt>
                <c:pt idx="106">
                  <c:v>45322</c:v>
                </c:pt>
                <c:pt idx="107">
                  <c:v>45337</c:v>
                </c:pt>
                <c:pt idx="108">
                  <c:v>45415</c:v>
                </c:pt>
                <c:pt idx="109">
                  <c:v>45415</c:v>
                </c:pt>
                <c:pt idx="110">
                  <c:v>44211</c:v>
                </c:pt>
                <c:pt idx="111">
                  <c:v>44211</c:v>
                </c:pt>
                <c:pt idx="112">
                  <c:v>43507</c:v>
                </c:pt>
              </c:numCache>
            </c:numRef>
          </c:xVal>
          <c:yVal>
            <c:numRef>
              <c:f>'PV+Battery Hybrid PPA Price'!$A$26:$A$140</c:f>
              <c:numCache>
                <c:formatCode>0.0</c:formatCode>
                <c:ptCount val="11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137.70268426507559</c:v>
                </c:pt>
                <c:pt idx="54">
                  <c:v>100.19283642372815</c:v>
                </c:pt>
                <c:pt idx="55">
                  <c:v>95.579785406291677</c:v>
                </c:pt>
                <c:pt idx="56">
                  <c:v>86.195875368749483</c:v>
                </c:pt>
                <c:pt idx="57">
                  <c:v>73.01903412990346</c:v>
                </c:pt>
                <c:pt idx="58">
                  <c:v>97.620272570925465</c:v>
                </c:pt>
                <c:pt idx="59">
                  <c:v>66.382003438226533</c:v>
                </c:pt>
                <c:pt idx="60">
                  <c:v>64.993822675676981</c:v>
                </c:pt>
                <c:pt idx="61">
                  <c:v>76.867644740998941</c:v>
                </c:pt>
                <c:pt idx="62">
                  <c:v>83.639177288042021</c:v>
                </c:pt>
                <c:pt idx="63">
                  <c:v>88.00490124422457</c:v>
                </c:pt>
                <c:pt idx="64">
                  <c:v>71.292749485829972</c:v>
                </c:pt>
                <c:pt idx="65">
                  <c:v>73.304054290473502</c:v>
                </c:pt>
                <c:pt idx="66">
                  <c:v>108.60017607954637</c:v>
                </c:pt>
                <c:pt idx="67">
                  <c:v>89.116756519475416</c:v>
                </c:pt>
                <c:pt idx="68">
                  <c:v>77.321886553972845</c:v>
                </c:pt>
                <c:pt idx="69">
                  <c:v>103.87860680681919</c:v>
                </c:pt>
                <c:pt idx="70">
                  <c:v>103.37392301643979</c:v>
                </c:pt>
                <c:pt idx="71">
                  <c:v>73.049929133873533</c:v>
                </c:pt>
                <c:pt idx="72">
                  <c:v>103.04315954063297</c:v>
                </c:pt>
                <c:pt idx="73">
                  <c:v>66.390394159264162</c:v>
                </c:pt>
                <c:pt idx="74">
                  <c:v>64.537192928658641</c:v>
                </c:pt>
                <c:pt idx="75">
                  <c:v>96.453309692318882</c:v>
                </c:pt>
                <c:pt idx="76">
                  <c:v>91.825864549658903</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numCache>
            </c:numRef>
          </c:yVal>
          <c:bubbleSize>
            <c:numRef>
              <c:f>'PV+Battery Hybrid PPA Price'!$R$26:$R$140</c:f>
              <c:numCache>
                <c:formatCode>#,##0</c:formatCode>
                <c:ptCount val="115"/>
                <c:pt idx="0">
                  <c:v>2</c:v>
                </c:pt>
                <c:pt idx="1">
                  <c:v>1.2</c:v>
                </c:pt>
                <c:pt idx="2">
                  <c:v>4</c:v>
                </c:pt>
                <c:pt idx="3">
                  <c:v>4</c:v>
                </c:pt>
                <c:pt idx="4">
                  <c:v>3</c:v>
                </c:pt>
                <c:pt idx="5">
                  <c:v>0.76190476190476186</c:v>
                </c:pt>
                <c:pt idx="6">
                  <c:v>4</c:v>
                </c:pt>
                <c:pt idx="7">
                  <c:v>4</c:v>
                </c:pt>
                <c:pt idx="8">
                  <c:v>3.68</c:v>
                </c:pt>
                <c:pt idx="9">
                  <c:v>3.68</c:v>
                </c:pt>
                <c:pt idx="10">
                  <c:v>1.44</c:v>
                </c:pt>
                <c:pt idx="11">
                  <c:v>1.8461538461538463</c:v>
                </c:pt>
                <c:pt idx="12">
                  <c:v>2.290909090909091</c:v>
                </c:pt>
                <c:pt idx="13">
                  <c:v>3.68</c:v>
                </c:pt>
                <c:pt idx="14">
                  <c:v>1.9555555555555555</c:v>
                </c:pt>
                <c:pt idx="15">
                  <c:v>3.68</c:v>
                </c:pt>
                <c:pt idx="16">
                  <c:v>2.7586206896551726</c:v>
                </c:pt>
                <c:pt idx="17">
                  <c:v>1.25</c:v>
                </c:pt>
                <c:pt idx="18">
                  <c:v>1.2</c:v>
                </c:pt>
                <c:pt idx="19">
                  <c:v>3</c:v>
                </c:pt>
                <c:pt idx="20">
                  <c:v>0.4</c:v>
                </c:pt>
                <c:pt idx="21">
                  <c:v>1</c:v>
                </c:pt>
                <c:pt idx="22">
                  <c:v>2</c:v>
                </c:pt>
                <c:pt idx="23">
                  <c:v>3.008</c:v>
                </c:pt>
                <c:pt idx="24">
                  <c:v>2</c:v>
                </c:pt>
                <c:pt idx="25">
                  <c:v>0.5</c:v>
                </c:pt>
                <c:pt idx="26">
                  <c:v>2.1818181818181817</c:v>
                </c:pt>
                <c:pt idx="27">
                  <c:v>2.2660944206008584</c:v>
                </c:pt>
                <c:pt idx="28">
                  <c:v>2</c:v>
                </c:pt>
                <c:pt idx="29">
                  <c:v>3.1746031746031744</c:v>
                </c:pt>
                <c:pt idx="30">
                  <c:v>1.5384615384615385</c:v>
                </c:pt>
                <c:pt idx="31">
                  <c:v>3.3333333333333335</c:v>
                </c:pt>
                <c:pt idx="32">
                  <c:v>4</c:v>
                </c:pt>
                <c:pt idx="33">
                  <c:v>1</c:v>
                </c:pt>
                <c:pt idx="34">
                  <c:v>3.1111111111111112</c:v>
                </c:pt>
                <c:pt idx="35">
                  <c:v>1.7777777777777777</c:v>
                </c:pt>
                <c:pt idx="36">
                  <c:v>3.3333333333333335</c:v>
                </c:pt>
                <c:pt idx="37">
                  <c:v>3.0374331550802141</c:v>
                </c:pt>
                <c:pt idx="38">
                  <c:v>2</c:v>
                </c:pt>
                <c:pt idx="39">
                  <c:v>2</c:v>
                </c:pt>
                <c:pt idx="40">
                  <c:v>1</c:v>
                </c:pt>
                <c:pt idx="41">
                  <c:v>2.0307692307692307</c:v>
                </c:pt>
                <c:pt idx="42">
                  <c:v>1.8285714285714285</c:v>
                </c:pt>
                <c:pt idx="43">
                  <c:v>2</c:v>
                </c:pt>
                <c:pt idx="44">
                  <c:v>1</c:v>
                </c:pt>
                <c:pt idx="45">
                  <c:v>2</c:v>
                </c:pt>
                <c:pt idx="46">
                  <c:v>3.5856573705179282</c:v>
                </c:pt>
                <c:pt idx="47">
                  <c:v>1.5384615384615385</c:v>
                </c:pt>
                <c:pt idx="48">
                  <c:v>1.6129032258064515</c:v>
                </c:pt>
                <c:pt idx="49">
                  <c:v>9.0909090909090912E-2</c:v>
                </c:pt>
                <c:pt idx="50">
                  <c:v>0.48</c:v>
                </c:pt>
                <c:pt idx="51">
                  <c:v>0.37558685446009388</c:v>
                </c:pt>
                <c:pt idx="52">
                  <c:v>0.40920716112531969</c:v>
                </c:pt>
                <c:pt idx="53">
                  <c:v>4</c:v>
                </c:pt>
                <c:pt idx="54">
                  <c:v>5</c:v>
                </c:pt>
                <c:pt idx="55">
                  <c:v>5</c:v>
                </c:pt>
                <c:pt idx="56">
                  <c:v>4</c:v>
                </c:pt>
                <c:pt idx="57">
                  <c:v>4</c:v>
                </c:pt>
                <c:pt idx="58">
                  <c:v>4</c:v>
                </c:pt>
                <c:pt idx="59">
                  <c:v>4</c:v>
                </c:pt>
                <c:pt idx="60">
                  <c:v>4</c:v>
                </c:pt>
                <c:pt idx="61">
                  <c:v>4</c:v>
                </c:pt>
                <c:pt idx="62">
                  <c:v>4</c:v>
                </c:pt>
                <c:pt idx="63">
                  <c:v>4</c:v>
                </c:pt>
                <c:pt idx="64">
                  <c:v>4</c:v>
                </c:pt>
                <c:pt idx="65">
                  <c:v>4</c:v>
                </c:pt>
                <c:pt idx="66">
                  <c:v>4</c:v>
                </c:pt>
                <c:pt idx="67">
                  <c:v>4</c:v>
                </c:pt>
                <c:pt idx="68">
                  <c:v>4</c:v>
                </c:pt>
                <c:pt idx="69">
                  <c:v>5</c:v>
                </c:pt>
                <c:pt idx="70">
                  <c:v>8</c:v>
                </c:pt>
                <c:pt idx="71">
                  <c:v>4</c:v>
                </c:pt>
                <c:pt idx="72">
                  <c:v>4</c:v>
                </c:pt>
                <c:pt idx="73">
                  <c:v>4</c:v>
                </c:pt>
                <c:pt idx="74">
                  <c:v>2</c:v>
                </c:pt>
                <c:pt idx="75">
                  <c:v>4</c:v>
                </c:pt>
                <c:pt idx="76">
                  <c:v>4</c:v>
                </c:pt>
                <c:pt idx="77">
                  <c:v>4</c:v>
                </c:pt>
                <c:pt idx="78">
                  <c:v>1.6</c:v>
                </c:pt>
                <c:pt idx="79">
                  <c:v>2</c:v>
                </c:pt>
                <c:pt idx="80">
                  <c:v>2</c:v>
                </c:pt>
                <c:pt idx="81">
                  <c:v>1.2</c:v>
                </c:pt>
                <c:pt idx="82">
                  <c:v>2</c:v>
                </c:pt>
                <c:pt idx="83">
                  <c:v>1.0526315789473684</c:v>
                </c:pt>
                <c:pt idx="84">
                  <c:v>2.1052631578947367</c:v>
                </c:pt>
                <c:pt idx="85">
                  <c:v>1.0666666666666667</c:v>
                </c:pt>
                <c:pt idx="86">
                  <c:v>2</c:v>
                </c:pt>
                <c:pt idx="87">
                  <c:v>2</c:v>
                </c:pt>
                <c:pt idx="88">
                  <c:v>1.4285714285714286</c:v>
                </c:pt>
                <c:pt idx="89">
                  <c:v>4</c:v>
                </c:pt>
                <c:pt idx="90">
                  <c:v>4</c:v>
                </c:pt>
                <c:pt idx="91">
                  <c:v>3.0222222222222221</c:v>
                </c:pt>
                <c:pt idx="92">
                  <c:v>4</c:v>
                </c:pt>
                <c:pt idx="93">
                  <c:v>0.99009900990099009</c:v>
                </c:pt>
                <c:pt idx="94">
                  <c:v>1</c:v>
                </c:pt>
                <c:pt idx="95">
                  <c:v>1</c:v>
                </c:pt>
                <c:pt idx="96">
                  <c:v>1.875</c:v>
                </c:pt>
                <c:pt idx="97">
                  <c:v>1.8</c:v>
                </c:pt>
                <c:pt idx="98">
                  <c:v>2.0521739130434784</c:v>
                </c:pt>
                <c:pt idx="99">
                  <c:v>3.6</c:v>
                </c:pt>
                <c:pt idx="100">
                  <c:v>1.8144845925230721</c:v>
                </c:pt>
                <c:pt idx="101">
                  <c:v>3.2</c:v>
                </c:pt>
                <c:pt idx="102">
                  <c:v>3.2</c:v>
                </c:pt>
                <c:pt idx="103">
                  <c:v>3.5333333333333332</c:v>
                </c:pt>
                <c:pt idx="104">
                  <c:v>2.08</c:v>
                </c:pt>
                <c:pt idx="105">
                  <c:v>1.9692307692307693</c:v>
                </c:pt>
                <c:pt idx="106">
                  <c:v>4</c:v>
                </c:pt>
                <c:pt idx="107">
                  <c:v>2.08</c:v>
                </c:pt>
                <c:pt idx="108">
                  <c:v>4</c:v>
                </c:pt>
                <c:pt idx="109">
                  <c:v>4</c:v>
                </c:pt>
                <c:pt idx="110">
                  <c:v>0.21276595744680851</c:v>
                </c:pt>
                <c:pt idx="111">
                  <c:v>0.16806722689075632</c:v>
                </c:pt>
                <c:pt idx="112">
                  <c:v>2.4</c:v>
                </c:pt>
              </c:numCache>
            </c:numRef>
          </c:bubbleSize>
          <c:bubble3D val="1"/>
          <c:extLst>
            <c:ext xmlns:c16="http://schemas.microsoft.com/office/drawing/2014/chart" uri="{C3380CC4-5D6E-409C-BE32-E72D297353CC}">
              <c16:uniqueId val="{00000003-FD11-4FB6-8FB7-9A42626AEA2C}"/>
            </c:ext>
          </c:extLst>
        </c:ser>
        <c:dLbls>
          <c:showLegendKey val="0"/>
          <c:showVal val="0"/>
          <c:showCatName val="0"/>
          <c:showSerName val="0"/>
          <c:showPercent val="0"/>
          <c:showBubbleSize val="0"/>
        </c:dLbls>
        <c:bubbleScale val="60"/>
        <c:showNegBubbles val="0"/>
        <c:axId val="555888000"/>
        <c:axId val="555887608"/>
      </c:bubbleChart>
      <c:valAx>
        <c:axId val="555888000"/>
        <c:scaling>
          <c:orientation val="minMax"/>
          <c:max val="46023"/>
          <c:min val="42005"/>
        </c:scaling>
        <c:delete val="0"/>
        <c:axPos val="b"/>
        <c:numFmt formatCode="yyyy" sourceLinked="0"/>
        <c:majorTickMark val="none"/>
        <c:minorTickMark val="none"/>
        <c:tickLblPos val="nextTo"/>
        <c:spPr>
          <a:noFill/>
          <a:ln w="6350" cap="flat" cmpd="sng" algn="ctr">
            <a:solidFill>
              <a:schemeClr val="bg1">
                <a:lumMod val="75000"/>
              </a:schemeClr>
            </a:solidFill>
            <a:round/>
          </a:ln>
          <a:effectLst/>
        </c:spPr>
        <c:txPr>
          <a:bodyPr rot="-5400000" spcFirstLastPara="1" vertOverflow="ellipsis"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7608"/>
        <c:crosses val="autoZero"/>
        <c:crossBetween val="midCat"/>
        <c:majorUnit val="366"/>
        <c:minorUnit val="1"/>
      </c:valAx>
      <c:valAx>
        <c:axId val="555887608"/>
        <c:scaling>
          <c:orientation val="minMax"/>
          <c:max val="160"/>
          <c:min val="0"/>
        </c:scaling>
        <c:delete val="0"/>
        <c:axPos val="l"/>
        <c:numFmt formatCode="&quot;$&quot;#,##0_);[Red]\(&quot;$&quot;#,##0\)" sourceLinked="0"/>
        <c:majorTickMark val="none"/>
        <c:minorTickMark val="none"/>
        <c:tickLblPos val="nextTo"/>
        <c:spPr>
          <a:solidFill>
            <a:schemeClr val="bg1"/>
          </a:solidFill>
          <a:ln w="6350" cap="flat" cmpd="sng" algn="ctr">
            <a:solidFill>
              <a:schemeClr val="bg1">
                <a:lumMod val="7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55888000"/>
        <c:crosses val="autoZero"/>
        <c:crossBetween val="midCat"/>
      </c:valAx>
      <c:spPr>
        <a:solidFill>
          <a:schemeClr val="bg1"/>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85217417998183E-2"/>
          <c:y val="9.7182043193966783E-2"/>
          <c:w val="0.84688320209973755"/>
          <c:h val="0.75375195640726578"/>
        </c:manualLayout>
      </c:layout>
      <c:bubbleChart>
        <c:varyColors val="0"/>
        <c:ser>
          <c:idx val="1"/>
          <c:order val="0"/>
          <c:spPr>
            <a:noFill/>
            <a:ln w="19050">
              <a:solidFill>
                <a:srgbClr val="FFC000"/>
              </a:solidFill>
            </a:ln>
            <a:effectLst/>
          </c:spPr>
          <c:invertIfNegative val="0"/>
          <c:xVal>
            <c:numRef>
              <c:f>'PV+Battery Hybrid PPA Price'!$W$26:$W$140</c:f>
              <c:numCache>
                <c:formatCode>m/d/yyyy</c:formatCode>
                <c:ptCount val="115"/>
                <c:pt idx="0">
                  <c:v>#N/A</c:v>
                </c:pt>
                <c:pt idx="1">
                  <c:v>#N/A</c:v>
                </c:pt>
                <c:pt idx="2">
                  <c:v>#N/A</c:v>
                </c:pt>
                <c:pt idx="3">
                  <c:v>#N/A</c:v>
                </c:pt>
                <c:pt idx="4">
                  <c:v>#N/A</c:v>
                </c:pt>
                <c:pt idx="5">
                  <c:v>#N/A</c:v>
                </c:pt>
                <c:pt idx="6">
                  <c:v>#N/A</c:v>
                </c:pt>
                <c:pt idx="7">
                  <c:v>#N/A</c:v>
                </c:pt>
                <c:pt idx="8">
                  <c:v>44487</c:v>
                </c:pt>
                <c:pt idx="9">
                  <c:v>43930</c:v>
                </c:pt>
                <c:pt idx="10">
                  <c:v>43943</c:v>
                </c:pt>
                <c:pt idx="11">
                  <c:v>43980</c:v>
                </c:pt>
                <c:pt idx="12">
                  <c:v>43964</c:v>
                </c:pt>
                <c:pt idx="13">
                  <c:v>43930</c:v>
                </c:pt>
                <c:pt idx="14">
                  <c:v>43943</c:v>
                </c:pt>
                <c:pt idx="15">
                  <c:v>43930</c:v>
                </c:pt>
                <c:pt idx="16">
                  <c:v>#N/A</c:v>
                </c:pt>
                <c:pt idx="17">
                  <c:v>#N/A</c:v>
                </c:pt>
                <c:pt idx="18">
                  <c:v>#N/A</c:v>
                </c:pt>
                <c:pt idx="19">
                  <c:v>#N/A</c:v>
                </c:pt>
                <c:pt idx="20">
                  <c:v>#N/A</c:v>
                </c:pt>
                <c:pt idx="21">
                  <c:v>#N/A</c:v>
                </c:pt>
                <c:pt idx="22">
                  <c:v>#N/A</c:v>
                </c:pt>
                <c:pt idx="23">
                  <c:v>44519</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45196</c:v>
                </c:pt>
                <c:pt idx="78">
                  <c:v>#N/A</c:v>
                </c:pt>
                <c:pt idx="79">
                  <c:v>#N/A</c:v>
                </c:pt>
                <c:pt idx="80">
                  <c:v>#N/A</c:v>
                </c:pt>
                <c:pt idx="81">
                  <c:v>#N/A</c:v>
                </c:pt>
                <c:pt idx="82">
                  <c:v>#N/A</c:v>
                </c:pt>
                <c:pt idx="83">
                  <c:v>#N/A</c:v>
                </c:pt>
                <c:pt idx="84">
                  <c:v>45196</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numCache>
            </c:numRef>
          </c:xVal>
          <c:yVal>
            <c:numRef>
              <c:f>'PV+Battery Hybrid PPA Price'!$Z$26:$Z$140</c:f>
              <c:numCache>
                <c:formatCode>"$"#,##0.00</c:formatCode>
                <c:ptCount val="115"/>
                <c:pt idx="0">
                  <c:v>#N/A</c:v>
                </c:pt>
                <c:pt idx="1">
                  <c:v>13.426591699302916</c:v>
                </c:pt>
                <c:pt idx="2">
                  <c:v>32.603081552940381</c:v>
                </c:pt>
                <c:pt idx="3">
                  <c:v>23.742765028416418</c:v>
                </c:pt>
                <c:pt idx="4">
                  <c:v>23.742573839746054</c:v>
                </c:pt>
                <c:pt idx="5">
                  <c:v>#N/A</c:v>
                </c:pt>
                <c:pt idx="6">
                  <c:v>31.046921108051112</c:v>
                </c:pt>
                <c:pt idx="7">
                  <c:v>#N/A</c:v>
                </c:pt>
                <c:pt idx="8">
                  <c:v>58.587569911831082</c:v>
                </c:pt>
                <c:pt idx="9">
                  <c:v>36.008661968751845</c:v>
                </c:pt>
                <c:pt idx="10">
                  <c:v>12.391427455418935</c:v>
                </c:pt>
                <c:pt idx="11">
                  <c:v>24.855527165419829</c:v>
                </c:pt>
                <c:pt idx="12">
                  <c:v>18.486970319373992</c:v>
                </c:pt>
                <c:pt idx="13">
                  <c:v>37.072145745699181</c:v>
                </c:pt>
                <c:pt idx="14">
                  <c:v>18.010163508842695</c:v>
                </c:pt>
                <c:pt idx="15">
                  <c:v>36.154563914045539</c:v>
                </c:pt>
                <c:pt idx="16">
                  <c:v>17.259570800188261</c:v>
                </c:pt>
                <c:pt idx="17">
                  <c:v>7.0528453717119719</c:v>
                </c:pt>
                <c:pt idx="18">
                  <c:v>7.1119800729057516</c:v>
                </c:pt>
                <c:pt idx="19">
                  <c:v>15.650600474970604</c:v>
                </c:pt>
                <c:pt idx="20">
                  <c:v>2.3382837872477178</c:v>
                </c:pt>
                <c:pt idx="21">
                  <c:v>5.1619004137571114</c:v>
                </c:pt>
                <c:pt idx="22">
                  <c:v>13.5457943789366</c:v>
                </c:pt>
                <c:pt idx="23">
                  <c:v>22.7171350881775</c:v>
                </c:pt>
                <c:pt idx="24">
                  <c:v>10.588714741470817</c:v>
                </c:pt>
                <c:pt idx="25">
                  <c:v>4.2207173084080605</c:v>
                </c:pt>
                <c:pt idx="26">
                  <c:v>13.21410478391919</c:v>
                </c:pt>
                <c:pt idx="27">
                  <c:v>14.778293778193387</c:v>
                </c:pt>
                <c:pt idx="28">
                  <c:v>13.863165861356304</c:v>
                </c:pt>
                <c:pt idx="29">
                  <c:v>18.150654160704189</c:v>
                </c:pt>
                <c:pt idx="30">
                  <c:v>10.001061651142567</c:v>
                </c:pt>
                <c:pt idx="31">
                  <c:v>20.41997766709261</c:v>
                </c:pt>
                <c:pt idx="32">
                  <c:v>18.517570424139119</c:v>
                </c:pt>
                <c:pt idx="33">
                  <c:v>7.2303954210221022</c:v>
                </c:pt>
                <c:pt idx="34">
                  <c:v>20.963161897767247</c:v>
                </c:pt>
                <c:pt idx="35">
                  <c:v>12.684064984760878</c:v>
                </c:pt>
                <c:pt idx="36">
                  <c:v>20.022261931456644</c:v>
                </c:pt>
                <c:pt idx="37">
                  <c:v>26.58091422455642</c:v>
                </c:pt>
                <c:pt idx="38">
                  <c:v>15.729746597590056</c:v>
                </c:pt>
                <c:pt idx="39">
                  <c:v>34.33556896693915</c:v>
                </c:pt>
                <c:pt idx="40">
                  <c:v>5.9436960208294609</c:v>
                </c:pt>
                <c:pt idx="41">
                  <c:v>13.13760680196456</c:v>
                </c:pt>
                <c:pt idx="42">
                  <c:v>17.913392405961901</c:v>
                </c:pt>
                <c:pt idx="43">
                  <c:v>15.748539014069964</c:v>
                </c:pt>
                <c:pt idx="44">
                  <c:v>7.2420557857296988</c:v>
                </c:pt>
                <c:pt idx="45">
                  <c:v>33.781444545805918</c:v>
                </c:pt>
                <c:pt idx="46">
                  <c:v>57.899580767988091</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39.0388670511512</c:v>
                </c:pt>
                <c:pt idx="78">
                  <c:v>15.266038385350965</c:v>
                </c:pt>
                <c:pt idx="79">
                  <c:v>13.930012261102529</c:v>
                </c:pt>
                <c:pt idx="80">
                  <c:v>8.304936134004679</c:v>
                </c:pt>
                <c:pt idx="81">
                  <c:v>8.3669011870629646</c:v>
                </c:pt>
                <c:pt idx="82">
                  <c:v>13.835392123365832</c:v>
                </c:pt>
                <c:pt idx="83">
                  <c:v>6.1681855816767275</c:v>
                </c:pt>
                <c:pt idx="84">
                  <c:v>22.916965485369083</c:v>
                </c:pt>
                <c:pt idx="85">
                  <c:v>8.239955595013841</c:v>
                </c:pt>
                <c:pt idx="86">
                  <c:v>11.829270965609398</c:v>
                </c:pt>
                <c:pt idx="87">
                  <c:v>18.169258070209139</c:v>
                </c:pt>
                <c:pt idx="88">
                  <c:v>14.069290903417899</c:v>
                </c:pt>
                <c:pt idx="89">
                  <c:v>39.554662600487376</c:v>
                </c:pt>
                <c:pt idx="90">
                  <c:v>45.498900812256608</c:v>
                </c:pt>
                <c:pt idx="91">
                  <c:v>44.948782960563328</c:v>
                </c:pt>
                <c:pt idx="92">
                  <c:v>50.04408086234227</c:v>
                </c:pt>
                <c:pt idx="93">
                  <c:v>7.6388236135854983</c:v>
                </c:pt>
                <c:pt idx="94">
                  <c:v>6.8010451523769291</c:v>
                </c:pt>
                <c:pt idx="95">
                  <c:v>7.3225290697445695</c:v>
                </c:pt>
                <c:pt idx="96">
                  <c:v>#N/A</c:v>
                </c:pt>
                <c:pt idx="97">
                  <c:v>#N/A</c:v>
                </c:pt>
                <c:pt idx="98">
                  <c:v>#N/A</c:v>
                </c:pt>
                <c:pt idx="99">
                  <c:v>19.501136209609427</c:v>
                </c:pt>
                <c:pt idx="100">
                  <c:v>10.877322526574659</c:v>
                </c:pt>
                <c:pt idx="101">
                  <c:v>17.931742321129356</c:v>
                </c:pt>
                <c:pt idx="102">
                  <c:v>18.485830952937913</c:v>
                </c:pt>
                <c:pt idx="103">
                  <c:v>31.044539884738132</c:v>
                </c:pt>
                <c:pt idx="104">
                  <c:v>13.51854943886725</c:v>
                </c:pt>
                <c:pt idx="105">
                  <c:v>19.758636428126845</c:v>
                </c:pt>
                <c:pt idx="106">
                  <c:v>45.703832204722836</c:v>
                </c:pt>
                <c:pt idx="107">
                  <c:v>28.39828961416109</c:v>
                </c:pt>
                <c:pt idx="108">
                  <c:v>34.584965493874485</c:v>
                </c:pt>
                <c:pt idx="109">
                  <c:v>39.571111592445178</c:v>
                </c:pt>
                <c:pt idx="110">
                  <c:v>#N/A</c:v>
                </c:pt>
                <c:pt idx="111">
                  <c:v>#N/A</c:v>
                </c:pt>
                <c:pt idx="112">
                  <c:v>15.486736563177484</c:v>
                </c:pt>
              </c:numCache>
            </c:numRef>
          </c:yVal>
          <c:bubbleSize>
            <c:numRef>
              <c:f>'PV+Battery Hybrid PPA Price'!$R$26:$R$140</c:f>
              <c:numCache>
                <c:formatCode>#,##0</c:formatCode>
                <c:ptCount val="115"/>
                <c:pt idx="0">
                  <c:v>2</c:v>
                </c:pt>
                <c:pt idx="1">
                  <c:v>1.2</c:v>
                </c:pt>
                <c:pt idx="2">
                  <c:v>4</c:v>
                </c:pt>
                <c:pt idx="3">
                  <c:v>4</c:v>
                </c:pt>
                <c:pt idx="4">
                  <c:v>3</c:v>
                </c:pt>
                <c:pt idx="5">
                  <c:v>0.76190476190476186</c:v>
                </c:pt>
                <c:pt idx="6">
                  <c:v>4</c:v>
                </c:pt>
                <c:pt idx="7">
                  <c:v>4</c:v>
                </c:pt>
                <c:pt idx="8">
                  <c:v>3.68</c:v>
                </c:pt>
                <c:pt idx="9">
                  <c:v>3.68</c:v>
                </c:pt>
                <c:pt idx="10">
                  <c:v>1.44</c:v>
                </c:pt>
                <c:pt idx="11">
                  <c:v>1.8461538461538463</c:v>
                </c:pt>
                <c:pt idx="12">
                  <c:v>2.290909090909091</c:v>
                </c:pt>
                <c:pt idx="13">
                  <c:v>3.68</c:v>
                </c:pt>
                <c:pt idx="14">
                  <c:v>1.9555555555555555</c:v>
                </c:pt>
                <c:pt idx="15">
                  <c:v>3.68</c:v>
                </c:pt>
                <c:pt idx="16">
                  <c:v>2.7586206896551726</c:v>
                </c:pt>
                <c:pt idx="17">
                  <c:v>1.25</c:v>
                </c:pt>
                <c:pt idx="18">
                  <c:v>1.2</c:v>
                </c:pt>
                <c:pt idx="19">
                  <c:v>3</c:v>
                </c:pt>
                <c:pt idx="20">
                  <c:v>0.4</c:v>
                </c:pt>
                <c:pt idx="21">
                  <c:v>1</c:v>
                </c:pt>
                <c:pt idx="22">
                  <c:v>2</c:v>
                </c:pt>
                <c:pt idx="23">
                  <c:v>3.008</c:v>
                </c:pt>
                <c:pt idx="24">
                  <c:v>2</c:v>
                </c:pt>
                <c:pt idx="25">
                  <c:v>0.5</c:v>
                </c:pt>
                <c:pt idx="26">
                  <c:v>2.1818181818181817</c:v>
                </c:pt>
                <c:pt idx="27">
                  <c:v>2.2660944206008584</c:v>
                </c:pt>
                <c:pt idx="28">
                  <c:v>2</c:v>
                </c:pt>
                <c:pt idx="29">
                  <c:v>3.1746031746031744</c:v>
                </c:pt>
                <c:pt idx="30">
                  <c:v>1.5384615384615385</c:v>
                </c:pt>
                <c:pt idx="31">
                  <c:v>3.3333333333333335</c:v>
                </c:pt>
                <c:pt idx="32">
                  <c:v>4</c:v>
                </c:pt>
                <c:pt idx="33">
                  <c:v>1</c:v>
                </c:pt>
                <c:pt idx="34">
                  <c:v>3.1111111111111112</c:v>
                </c:pt>
                <c:pt idx="35">
                  <c:v>1.7777777777777777</c:v>
                </c:pt>
                <c:pt idx="36">
                  <c:v>3.3333333333333335</c:v>
                </c:pt>
                <c:pt idx="37">
                  <c:v>3.0374331550802141</c:v>
                </c:pt>
                <c:pt idx="38">
                  <c:v>2</c:v>
                </c:pt>
                <c:pt idx="39">
                  <c:v>2</c:v>
                </c:pt>
                <c:pt idx="40">
                  <c:v>1</c:v>
                </c:pt>
                <c:pt idx="41">
                  <c:v>2.0307692307692307</c:v>
                </c:pt>
                <c:pt idx="42">
                  <c:v>1.8285714285714285</c:v>
                </c:pt>
                <c:pt idx="43">
                  <c:v>2</c:v>
                </c:pt>
                <c:pt idx="44">
                  <c:v>1</c:v>
                </c:pt>
                <c:pt idx="45">
                  <c:v>2</c:v>
                </c:pt>
                <c:pt idx="46">
                  <c:v>3.5856573705179282</c:v>
                </c:pt>
                <c:pt idx="47">
                  <c:v>1.5384615384615385</c:v>
                </c:pt>
                <c:pt idx="48">
                  <c:v>1.6129032258064515</c:v>
                </c:pt>
                <c:pt idx="49">
                  <c:v>9.0909090909090912E-2</c:v>
                </c:pt>
                <c:pt idx="50">
                  <c:v>0.48</c:v>
                </c:pt>
                <c:pt idx="51">
                  <c:v>0.37558685446009388</c:v>
                </c:pt>
                <c:pt idx="52">
                  <c:v>0.40920716112531969</c:v>
                </c:pt>
                <c:pt idx="53">
                  <c:v>4</c:v>
                </c:pt>
                <c:pt idx="54">
                  <c:v>5</c:v>
                </c:pt>
                <c:pt idx="55">
                  <c:v>5</c:v>
                </c:pt>
                <c:pt idx="56">
                  <c:v>4</c:v>
                </c:pt>
                <c:pt idx="57">
                  <c:v>4</c:v>
                </c:pt>
                <c:pt idx="58">
                  <c:v>4</c:v>
                </c:pt>
                <c:pt idx="59">
                  <c:v>4</c:v>
                </c:pt>
                <c:pt idx="60">
                  <c:v>4</c:v>
                </c:pt>
                <c:pt idx="61">
                  <c:v>4</c:v>
                </c:pt>
                <c:pt idx="62">
                  <c:v>4</c:v>
                </c:pt>
                <c:pt idx="63">
                  <c:v>4</c:v>
                </c:pt>
                <c:pt idx="64">
                  <c:v>4</c:v>
                </c:pt>
                <c:pt idx="65">
                  <c:v>4</c:v>
                </c:pt>
                <c:pt idx="66">
                  <c:v>4</c:v>
                </c:pt>
                <c:pt idx="67">
                  <c:v>4</c:v>
                </c:pt>
                <c:pt idx="68">
                  <c:v>4</c:v>
                </c:pt>
                <c:pt idx="69">
                  <c:v>5</c:v>
                </c:pt>
                <c:pt idx="70">
                  <c:v>8</c:v>
                </c:pt>
                <c:pt idx="71">
                  <c:v>4</c:v>
                </c:pt>
                <c:pt idx="72">
                  <c:v>4</c:v>
                </c:pt>
                <c:pt idx="73">
                  <c:v>4</c:v>
                </c:pt>
                <c:pt idx="74">
                  <c:v>2</c:v>
                </c:pt>
                <c:pt idx="75">
                  <c:v>4</c:v>
                </c:pt>
                <c:pt idx="76">
                  <c:v>4</c:v>
                </c:pt>
                <c:pt idx="77">
                  <c:v>4</c:v>
                </c:pt>
                <c:pt idx="78">
                  <c:v>1.6</c:v>
                </c:pt>
                <c:pt idx="79">
                  <c:v>2</c:v>
                </c:pt>
                <c:pt idx="80">
                  <c:v>2</c:v>
                </c:pt>
                <c:pt idx="81">
                  <c:v>1.2</c:v>
                </c:pt>
                <c:pt idx="82">
                  <c:v>2</c:v>
                </c:pt>
                <c:pt idx="83">
                  <c:v>1.0526315789473684</c:v>
                </c:pt>
                <c:pt idx="84">
                  <c:v>2.1052631578947367</c:v>
                </c:pt>
                <c:pt idx="85">
                  <c:v>1.0666666666666667</c:v>
                </c:pt>
                <c:pt idx="86">
                  <c:v>2</c:v>
                </c:pt>
                <c:pt idx="87">
                  <c:v>2</c:v>
                </c:pt>
                <c:pt idx="88">
                  <c:v>1.4285714285714286</c:v>
                </c:pt>
                <c:pt idx="89">
                  <c:v>4</c:v>
                </c:pt>
                <c:pt idx="90">
                  <c:v>4</c:v>
                </c:pt>
                <c:pt idx="91">
                  <c:v>3.0222222222222221</c:v>
                </c:pt>
                <c:pt idx="92">
                  <c:v>4</c:v>
                </c:pt>
                <c:pt idx="93">
                  <c:v>0.99009900990099009</c:v>
                </c:pt>
                <c:pt idx="94">
                  <c:v>1</c:v>
                </c:pt>
                <c:pt idx="95">
                  <c:v>1</c:v>
                </c:pt>
                <c:pt idx="96">
                  <c:v>1.875</c:v>
                </c:pt>
                <c:pt idx="97">
                  <c:v>1.8</c:v>
                </c:pt>
                <c:pt idx="98">
                  <c:v>2.0521739130434784</c:v>
                </c:pt>
                <c:pt idx="99">
                  <c:v>3.6</c:v>
                </c:pt>
                <c:pt idx="100">
                  <c:v>1.8144845925230721</c:v>
                </c:pt>
                <c:pt idx="101">
                  <c:v>3.2</c:v>
                </c:pt>
                <c:pt idx="102">
                  <c:v>3.2</c:v>
                </c:pt>
                <c:pt idx="103">
                  <c:v>3.5333333333333332</c:v>
                </c:pt>
                <c:pt idx="104">
                  <c:v>2.08</c:v>
                </c:pt>
                <c:pt idx="105">
                  <c:v>1.9692307692307693</c:v>
                </c:pt>
                <c:pt idx="106">
                  <c:v>4</c:v>
                </c:pt>
                <c:pt idx="107">
                  <c:v>2.08</c:v>
                </c:pt>
                <c:pt idx="108">
                  <c:v>4</c:v>
                </c:pt>
                <c:pt idx="109">
                  <c:v>4</c:v>
                </c:pt>
                <c:pt idx="110">
                  <c:v>0.21276595744680851</c:v>
                </c:pt>
                <c:pt idx="111">
                  <c:v>0.16806722689075632</c:v>
                </c:pt>
                <c:pt idx="112">
                  <c:v>2.4</c:v>
                </c:pt>
              </c:numCache>
            </c:numRef>
          </c:bubbleSize>
          <c:bubble3D val="0"/>
          <c:extLst>
            <c:ext xmlns:c16="http://schemas.microsoft.com/office/drawing/2014/chart" uri="{C3380CC4-5D6E-409C-BE32-E72D297353CC}">
              <c16:uniqueId val="{00000000-043B-4EAB-B020-0114425EE873}"/>
            </c:ext>
          </c:extLst>
        </c:ser>
        <c:ser>
          <c:idx val="0"/>
          <c:order val="1"/>
          <c:spPr>
            <a:noFill/>
            <a:ln>
              <a:solidFill>
                <a:schemeClr val="accent3"/>
              </a:solidFill>
            </a:ln>
            <a:effectLst/>
          </c:spPr>
          <c:invertIfNegative val="0"/>
          <c:trendline>
            <c:spPr>
              <a:ln w="19050" cap="rnd">
                <a:solidFill>
                  <a:schemeClr val="accent3"/>
                </a:solidFill>
                <a:prstDash val="sysDot"/>
              </a:ln>
              <a:effectLst/>
            </c:spPr>
            <c:trendlineType val="poly"/>
            <c:order val="2"/>
            <c:dispRSqr val="0"/>
            <c:dispEq val="0"/>
          </c:trendline>
          <c:xVal>
            <c:numRef>
              <c:f>'PV+Battery Hybrid PPA Price'!$C$26:$C$140</c:f>
              <c:numCache>
                <c:formatCode>m/d/yyyy</c:formatCode>
                <c:ptCount val="115"/>
                <c:pt idx="0">
                  <c:v>42839</c:v>
                </c:pt>
                <c:pt idx="1">
                  <c:v>42877</c:v>
                </c:pt>
                <c:pt idx="2">
                  <c:v>44564</c:v>
                </c:pt>
                <c:pt idx="3">
                  <c:v>43783</c:v>
                </c:pt>
                <c:pt idx="4">
                  <c:v>43783</c:v>
                </c:pt>
                <c:pt idx="5">
                  <c:v>43872</c:v>
                </c:pt>
                <c:pt idx="6">
                  <c:v>44487</c:v>
                </c:pt>
                <c:pt idx="7">
                  <c:v>44679</c:v>
                </c:pt>
                <c:pt idx="8">
                  <c:v>#N/A</c:v>
                </c:pt>
                <c:pt idx="9">
                  <c:v>#N/A</c:v>
                </c:pt>
                <c:pt idx="10">
                  <c:v>#N/A</c:v>
                </c:pt>
                <c:pt idx="11">
                  <c:v>#N/A</c:v>
                </c:pt>
                <c:pt idx="12">
                  <c:v>#N/A</c:v>
                </c:pt>
                <c:pt idx="13">
                  <c:v>#N/A</c:v>
                </c:pt>
                <c:pt idx="14">
                  <c:v>#N/A</c:v>
                </c:pt>
                <c:pt idx="15">
                  <c:v>#N/A</c:v>
                </c:pt>
                <c:pt idx="16">
                  <c:v>43035</c:v>
                </c:pt>
                <c:pt idx="17">
                  <c:v>43398</c:v>
                </c:pt>
                <c:pt idx="18">
                  <c:v>43637</c:v>
                </c:pt>
                <c:pt idx="19">
                  <c:v>43647</c:v>
                </c:pt>
                <c:pt idx="20">
                  <c:v>43683</c:v>
                </c:pt>
                <c:pt idx="21">
                  <c:v>43795</c:v>
                </c:pt>
                <c:pt idx="22">
                  <c:v>43804</c:v>
                </c:pt>
                <c:pt idx="23">
                  <c:v>#N/A</c:v>
                </c:pt>
                <c:pt idx="24">
                  <c:v>43875</c:v>
                </c:pt>
                <c:pt idx="25">
                  <c:v>43929</c:v>
                </c:pt>
                <c:pt idx="26">
                  <c:v>44099</c:v>
                </c:pt>
                <c:pt idx="27">
                  <c:v>44106</c:v>
                </c:pt>
                <c:pt idx="28">
                  <c:v>44106</c:v>
                </c:pt>
                <c:pt idx="29">
                  <c:v>44137</c:v>
                </c:pt>
                <c:pt idx="30">
                  <c:v>44140</c:v>
                </c:pt>
                <c:pt idx="31">
                  <c:v>44217</c:v>
                </c:pt>
                <c:pt idx="32">
                  <c:v>44250</c:v>
                </c:pt>
                <c:pt idx="33">
                  <c:v>44328</c:v>
                </c:pt>
                <c:pt idx="34">
                  <c:v>44348</c:v>
                </c:pt>
                <c:pt idx="35">
                  <c:v>44351</c:v>
                </c:pt>
                <c:pt idx="36">
                  <c:v>44351</c:v>
                </c:pt>
                <c:pt idx="37">
                  <c:v>44351</c:v>
                </c:pt>
                <c:pt idx="38">
                  <c:v>44364</c:v>
                </c:pt>
                <c:pt idx="39">
                  <c:v>44442</c:v>
                </c:pt>
                <c:pt idx="40">
                  <c:v>44468</c:v>
                </c:pt>
                <c:pt idx="41">
                  <c:v>44566</c:v>
                </c:pt>
                <c:pt idx="42">
                  <c:v>44582</c:v>
                </c:pt>
                <c:pt idx="43">
                  <c:v>44833</c:v>
                </c:pt>
                <c:pt idx="44">
                  <c:v>44862</c:v>
                </c:pt>
                <c:pt idx="45">
                  <c:v>44918</c:v>
                </c:pt>
                <c:pt idx="46">
                  <c:v>45682</c:v>
                </c:pt>
                <c:pt idx="47">
                  <c:v>43501</c:v>
                </c:pt>
                <c:pt idx="48">
                  <c:v>43501</c:v>
                </c:pt>
                <c:pt idx="49">
                  <c:v>43510</c:v>
                </c:pt>
                <c:pt idx="50">
                  <c:v>43952</c:v>
                </c:pt>
                <c:pt idx="51">
                  <c:v>43739</c:v>
                </c:pt>
                <c:pt idx="52">
                  <c:v>43739</c:v>
                </c:pt>
                <c:pt idx="53">
                  <c:v>42256</c:v>
                </c:pt>
                <c:pt idx="54">
                  <c:v>42734</c:v>
                </c:pt>
                <c:pt idx="55">
                  <c:v>43007</c:v>
                </c:pt>
                <c:pt idx="56">
                  <c:v>43461</c:v>
                </c:pt>
                <c:pt idx="57">
                  <c:v>43461</c:v>
                </c:pt>
                <c:pt idx="58">
                  <c:v>43461</c:v>
                </c:pt>
                <c:pt idx="59">
                  <c:v>43462</c:v>
                </c:pt>
                <c:pt idx="60">
                  <c:v>43462</c:v>
                </c:pt>
                <c:pt idx="61">
                  <c:v>43463</c:v>
                </c:pt>
                <c:pt idx="62">
                  <c:v>43463</c:v>
                </c:pt>
                <c:pt idx="63">
                  <c:v>43524</c:v>
                </c:pt>
                <c:pt idx="64">
                  <c:v>44075</c:v>
                </c:pt>
                <c:pt idx="65">
                  <c:v>44075</c:v>
                </c:pt>
                <c:pt idx="66">
                  <c:v>44075</c:v>
                </c:pt>
                <c:pt idx="67">
                  <c:v>44075</c:v>
                </c:pt>
                <c:pt idx="68">
                  <c:v>44075</c:v>
                </c:pt>
                <c:pt idx="69">
                  <c:v>44075</c:v>
                </c:pt>
                <c:pt idx="70">
                  <c:v>44075</c:v>
                </c:pt>
                <c:pt idx="71">
                  <c:v>44124</c:v>
                </c:pt>
                <c:pt idx="72">
                  <c:v>44166</c:v>
                </c:pt>
                <c:pt idx="73">
                  <c:v>44188</c:v>
                </c:pt>
                <c:pt idx="74">
                  <c:v>44195</c:v>
                </c:pt>
                <c:pt idx="75">
                  <c:v>45653</c:v>
                </c:pt>
                <c:pt idx="76">
                  <c:v>45653</c:v>
                </c:pt>
                <c:pt idx="77">
                  <c:v>#N/A</c:v>
                </c:pt>
                <c:pt idx="78">
                  <c:v>43640</c:v>
                </c:pt>
                <c:pt idx="79">
                  <c:v>43643</c:v>
                </c:pt>
                <c:pt idx="80">
                  <c:v>43755</c:v>
                </c:pt>
                <c:pt idx="81">
                  <c:v>44097</c:v>
                </c:pt>
                <c:pt idx="82">
                  <c:v>44099</c:v>
                </c:pt>
                <c:pt idx="83">
                  <c:v>44228</c:v>
                </c:pt>
                <c:pt idx="84">
                  <c:v>#N/A</c:v>
                </c:pt>
                <c:pt idx="85">
                  <c:v>44287</c:v>
                </c:pt>
                <c:pt idx="86">
                  <c:v>44287</c:v>
                </c:pt>
                <c:pt idx="87">
                  <c:v>44694</c:v>
                </c:pt>
                <c:pt idx="88">
                  <c:v>45128</c:v>
                </c:pt>
                <c:pt idx="89">
                  <c:v>45223</c:v>
                </c:pt>
                <c:pt idx="90">
                  <c:v>45821</c:v>
                </c:pt>
                <c:pt idx="91">
                  <c:v>45821</c:v>
                </c:pt>
                <c:pt idx="92">
                  <c:v>45821</c:v>
                </c:pt>
                <c:pt idx="93">
                  <c:v>43250</c:v>
                </c:pt>
                <c:pt idx="94">
                  <c:v>43250</c:v>
                </c:pt>
                <c:pt idx="95">
                  <c:v>43250</c:v>
                </c:pt>
                <c:pt idx="96">
                  <c:v>43551</c:v>
                </c:pt>
                <c:pt idx="97">
                  <c:v>43640</c:v>
                </c:pt>
                <c:pt idx="98">
                  <c:v>43640</c:v>
                </c:pt>
                <c:pt idx="99">
                  <c:v>43915</c:v>
                </c:pt>
                <c:pt idx="100">
                  <c:v>43929</c:v>
                </c:pt>
                <c:pt idx="101">
                  <c:v>44348</c:v>
                </c:pt>
                <c:pt idx="102">
                  <c:v>44348</c:v>
                </c:pt>
                <c:pt idx="103">
                  <c:v>44669</c:v>
                </c:pt>
                <c:pt idx="104">
                  <c:v>44854</c:v>
                </c:pt>
                <c:pt idx="105">
                  <c:v>44950</c:v>
                </c:pt>
                <c:pt idx="106">
                  <c:v>45322</c:v>
                </c:pt>
                <c:pt idx="107">
                  <c:v>45337</c:v>
                </c:pt>
                <c:pt idx="108">
                  <c:v>45415</c:v>
                </c:pt>
                <c:pt idx="109">
                  <c:v>45415</c:v>
                </c:pt>
                <c:pt idx="110">
                  <c:v>44211</c:v>
                </c:pt>
                <c:pt idx="111">
                  <c:v>44211</c:v>
                </c:pt>
                <c:pt idx="112">
                  <c:v>43507</c:v>
                </c:pt>
              </c:numCache>
            </c:numRef>
          </c:xVal>
          <c:yVal>
            <c:numRef>
              <c:f>'PV+Battery Hybrid PPA Price'!$Z$26:$Z$140</c:f>
              <c:numCache>
                <c:formatCode>"$"#,##0.00</c:formatCode>
                <c:ptCount val="115"/>
                <c:pt idx="0">
                  <c:v>#N/A</c:v>
                </c:pt>
                <c:pt idx="1">
                  <c:v>13.426591699302916</c:v>
                </c:pt>
                <c:pt idx="2">
                  <c:v>32.603081552940381</c:v>
                </c:pt>
                <c:pt idx="3">
                  <c:v>23.742765028416418</c:v>
                </c:pt>
                <c:pt idx="4">
                  <c:v>23.742573839746054</c:v>
                </c:pt>
                <c:pt idx="5">
                  <c:v>#N/A</c:v>
                </c:pt>
                <c:pt idx="6">
                  <c:v>31.046921108051112</c:v>
                </c:pt>
                <c:pt idx="7">
                  <c:v>#N/A</c:v>
                </c:pt>
                <c:pt idx="8">
                  <c:v>58.587569911831082</c:v>
                </c:pt>
                <c:pt idx="9">
                  <c:v>36.008661968751845</c:v>
                </c:pt>
                <c:pt idx="10">
                  <c:v>12.391427455418935</c:v>
                </c:pt>
                <c:pt idx="11">
                  <c:v>24.855527165419829</c:v>
                </c:pt>
                <c:pt idx="12">
                  <c:v>18.486970319373992</c:v>
                </c:pt>
                <c:pt idx="13">
                  <c:v>37.072145745699181</c:v>
                </c:pt>
                <c:pt idx="14">
                  <c:v>18.010163508842695</c:v>
                </c:pt>
                <c:pt idx="15">
                  <c:v>36.154563914045539</c:v>
                </c:pt>
                <c:pt idx="16">
                  <c:v>17.259570800188261</c:v>
                </c:pt>
                <c:pt idx="17">
                  <c:v>7.0528453717119719</c:v>
                </c:pt>
                <c:pt idx="18">
                  <c:v>7.1119800729057516</c:v>
                </c:pt>
                <c:pt idx="19">
                  <c:v>15.650600474970604</c:v>
                </c:pt>
                <c:pt idx="20">
                  <c:v>2.3382837872477178</c:v>
                </c:pt>
                <c:pt idx="21">
                  <c:v>5.1619004137571114</c:v>
                </c:pt>
                <c:pt idx="22">
                  <c:v>13.5457943789366</c:v>
                </c:pt>
                <c:pt idx="23">
                  <c:v>22.7171350881775</c:v>
                </c:pt>
                <c:pt idx="24">
                  <c:v>10.588714741470817</c:v>
                </c:pt>
                <c:pt idx="25">
                  <c:v>4.2207173084080605</c:v>
                </c:pt>
                <c:pt idx="26">
                  <c:v>13.21410478391919</c:v>
                </c:pt>
                <c:pt idx="27">
                  <c:v>14.778293778193387</c:v>
                </c:pt>
                <c:pt idx="28">
                  <c:v>13.863165861356304</c:v>
                </c:pt>
                <c:pt idx="29">
                  <c:v>18.150654160704189</c:v>
                </c:pt>
                <c:pt idx="30">
                  <c:v>10.001061651142567</c:v>
                </c:pt>
                <c:pt idx="31">
                  <c:v>20.41997766709261</c:v>
                </c:pt>
                <c:pt idx="32">
                  <c:v>18.517570424139119</c:v>
                </c:pt>
                <c:pt idx="33">
                  <c:v>7.2303954210221022</c:v>
                </c:pt>
                <c:pt idx="34">
                  <c:v>20.963161897767247</c:v>
                </c:pt>
                <c:pt idx="35">
                  <c:v>12.684064984760878</c:v>
                </c:pt>
                <c:pt idx="36">
                  <c:v>20.022261931456644</c:v>
                </c:pt>
                <c:pt idx="37">
                  <c:v>26.58091422455642</c:v>
                </c:pt>
                <c:pt idx="38">
                  <c:v>15.729746597590056</c:v>
                </c:pt>
                <c:pt idx="39">
                  <c:v>34.33556896693915</c:v>
                </c:pt>
                <c:pt idx="40">
                  <c:v>5.9436960208294609</c:v>
                </c:pt>
                <c:pt idx="41">
                  <c:v>13.13760680196456</c:v>
                </c:pt>
                <c:pt idx="42">
                  <c:v>17.913392405961901</c:v>
                </c:pt>
                <c:pt idx="43">
                  <c:v>15.748539014069964</c:v>
                </c:pt>
                <c:pt idx="44">
                  <c:v>7.2420557857296988</c:v>
                </c:pt>
                <c:pt idx="45">
                  <c:v>33.781444545805918</c:v>
                </c:pt>
                <c:pt idx="46">
                  <c:v>57.899580767988091</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39.0388670511512</c:v>
                </c:pt>
                <c:pt idx="78">
                  <c:v>15.266038385350965</c:v>
                </c:pt>
                <c:pt idx="79">
                  <c:v>13.930012261102529</c:v>
                </c:pt>
                <c:pt idx="80">
                  <c:v>8.304936134004679</c:v>
                </c:pt>
                <c:pt idx="81">
                  <c:v>8.3669011870629646</c:v>
                </c:pt>
                <c:pt idx="82">
                  <c:v>13.835392123365832</c:v>
                </c:pt>
                <c:pt idx="83">
                  <c:v>6.1681855816767275</c:v>
                </c:pt>
                <c:pt idx="84">
                  <c:v>22.916965485369083</c:v>
                </c:pt>
                <c:pt idx="85">
                  <c:v>8.239955595013841</c:v>
                </c:pt>
                <c:pt idx="86">
                  <c:v>11.829270965609398</c:v>
                </c:pt>
                <c:pt idx="87">
                  <c:v>18.169258070209139</c:v>
                </c:pt>
                <c:pt idx="88">
                  <c:v>14.069290903417899</c:v>
                </c:pt>
                <c:pt idx="89">
                  <c:v>39.554662600487376</c:v>
                </c:pt>
                <c:pt idx="90">
                  <c:v>45.498900812256608</c:v>
                </c:pt>
                <c:pt idx="91">
                  <c:v>44.948782960563328</c:v>
                </c:pt>
                <c:pt idx="92">
                  <c:v>50.04408086234227</c:v>
                </c:pt>
                <c:pt idx="93">
                  <c:v>7.6388236135854983</c:v>
                </c:pt>
                <c:pt idx="94">
                  <c:v>6.8010451523769291</c:v>
                </c:pt>
                <c:pt idx="95">
                  <c:v>7.3225290697445695</c:v>
                </c:pt>
                <c:pt idx="96">
                  <c:v>#N/A</c:v>
                </c:pt>
                <c:pt idx="97">
                  <c:v>#N/A</c:v>
                </c:pt>
                <c:pt idx="98">
                  <c:v>#N/A</c:v>
                </c:pt>
                <c:pt idx="99">
                  <c:v>19.501136209609427</c:v>
                </c:pt>
                <c:pt idx="100">
                  <c:v>10.877322526574659</c:v>
                </c:pt>
                <c:pt idx="101">
                  <c:v>17.931742321129356</c:v>
                </c:pt>
                <c:pt idx="102">
                  <c:v>18.485830952937913</c:v>
                </c:pt>
                <c:pt idx="103">
                  <c:v>31.044539884738132</c:v>
                </c:pt>
                <c:pt idx="104">
                  <c:v>13.51854943886725</c:v>
                </c:pt>
                <c:pt idx="105">
                  <c:v>19.758636428126845</c:v>
                </c:pt>
                <c:pt idx="106">
                  <c:v>45.703832204722836</c:v>
                </c:pt>
                <c:pt idx="107">
                  <c:v>28.39828961416109</c:v>
                </c:pt>
                <c:pt idx="108">
                  <c:v>34.584965493874485</c:v>
                </c:pt>
                <c:pt idx="109">
                  <c:v>39.571111592445178</c:v>
                </c:pt>
                <c:pt idx="110">
                  <c:v>#N/A</c:v>
                </c:pt>
                <c:pt idx="111">
                  <c:v>#N/A</c:v>
                </c:pt>
                <c:pt idx="112">
                  <c:v>15.486736563177484</c:v>
                </c:pt>
              </c:numCache>
            </c:numRef>
          </c:yVal>
          <c:bubbleSize>
            <c:numRef>
              <c:f>'PV+Battery Hybrid PPA Price'!$R$26:$R$140</c:f>
              <c:numCache>
                <c:formatCode>#,##0</c:formatCode>
                <c:ptCount val="115"/>
                <c:pt idx="0">
                  <c:v>2</c:v>
                </c:pt>
                <c:pt idx="1">
                  <c:v>1.2</c:v>
                </c:pt>
                <c:pt idx="2">
                  <c:v>4</c:v>
                </c:pt>
                <c:pt idx="3">
                  <c:v>4</c:v>
                </c:pt>
                <c:pt idx="4">
                  <c:v>3</c:v>
                </c:pt>
                <c:pt idx="5">
                  <c:v>0.76190476190476186</c:v>
                </c:pt>
                <c:pt idx="6">
                  <c:v>4</c:v>
                </c:pt>
                <c:pt idx="7">
                  <c:v>4</c:v>
                </c:pt>
                <c:pt idx="8">
                  <c:v>3.68</c:v>
                </c:pt>
                <c:pt idx="9">
                  <c:v>3.68</c:v>
                </c:pt>
                <c:pt idx="10">
                  <c:v>1.44</c:v>
                </c:pt>
                <c:pt idx="11">
                  <c:v>1.8461538461538463</c:v>
                </c:pt>
                <c:pt idx="12">
                  <c:v>2.290909090909091</c:v>
                </c:pt>
                <c:pt idx="13">
                  <c:v>3.68</c:v>
                </c:pt>
                <c:pt idx="14">
                  <c:v>1.9555555555555555</c:v>
                </c:pt>
                <c:pt idx="15">
                  <c:v>3.68</c:v>
                </c:pt>
                <c:pt idx="16">
                  <c:v>2.7586206896551726</c:v>
                </c:pt>
                <c:pt idx="17">
                  <c:v>1.25</c:v>
                </c:pt>
                <c:pt idx="18">
                  <c:v>1.2</c:v>
                </c:pt>
                <c:pt idx="19">
                  <c:v>3</c:v>
                </c:pt>
                <c:pt idx="20">
                  <c:v>0.4</c:v>
                </c:pt>
                <c:pt idx="21">
                  <c:v>1</c:v>
                </c:pt>
                <c:pt idx="22">
                  <c:v>2</c:v>
                </c:pt>
                <c:pt idx="23">
                  <c:v>3.008</c:v>
                </c:pt>
                <c:pt idx="24">
                  <c:v>2</c:v>
                </c:pt>
                <c:pt idx="25">
                  <c:v>0.5</c:v>
                </c:pt>
                <c:pt idx="26">
                  <c:v>2.1818181818181817</c:v>
                </c:pt>
                <c:pt idx="27">
                  <c:v>2.2660944206008584</c:v>
                </c:pt>
                <c:pt idx="28">
                  <c:v>2</c:v>
                </c:pt>
                <c:pt idx="29">
                  <c:v>3.1746031746031744</c:v>
                </c:pt>
                <c:pt idx="30">
                  <c:v>1.5384615384615385</c:v>
                </c:pt>
                <c:pt idx="31">
                  <c:v>3.3333333333333335</c:v>
                </c:pt>
                <c:pt idx="32">
                  <c:v>4</c:v>
                </c:pt>
                <c:pt idx="33">
                  <c:v>1</c:v>
                </c:pt>
                <c:pt idx="34">
                  <c:v>3.1111111111111112</c:v>
                </c:pt>
                <c:pt idx="35">
                  <c:v>1.7777777777777777</c:v>
                </c:pt>
                <c:pt idx="36">
                  <c:v>3.3333333333333335</c:v>
                </c:pt>
                <c:pt idx="37">
                  <c:v>3.0374331550802141</c:v>
                </c:pt>
                <c:pt idx="38">
                  <c:v>2</c:v>
                </c:pt>
                <c:pt idx="39">
                  <c:v>2</c:v>
                </c:pt>
                <c:pt idx="40">
                  <c:v>1</c:v>
                </c:pt>
                <c:pt idx="41">
                  <c:v>2.0307692307692307</c:v>
                </c:pt>
                <c:pt idx="42">
                  <c:v>1.8285714285714285</c:v>
                </c:pt>
                <c:pt idx="43">
                  <c:v>2</c:v>
                </c:pt>
                <c:pt idx="44">
                  <c:v>1</c:v>
                </c:pt>
                <c:pt idx="45">
                  <c:v>2</c:v>
                </c:pt>
                <c:pt idx="46">
                  <c:v>3.5856573705179282</c:v>
                </c:pt>
                <c:pt idx="47">
                  <c:v>1.5384615384615385</c:v>
                </c:pt>
                <c:pt idx="48">
                  <c:v>1.6129032258064515</c:v>
                </c:pt>
                <c:pt idx="49">
                  <c:v>9.0909090909090912E-2</c:v>
                </c:pt>
                <c:pt idx="50">
                  <c:v>0.48</c:v>
                </c:pt>
                <c:pt idx="51">
                  <c:v>0.37558685446009388</c:v>
                </c:pt>
                <c:pt idx="52">
                  <c:v>0.40920716112531969</c:v>
                </c:pt>
                <c:pt idx="53">
                  <c:v>4</c:v>
                </c:pt>
                <c:pt idx="54">
                  <c:v>5</c:v>
                </c:pt>
                <c:pt idx="55">
                  <c:v>5</c:v>
                </c:pt>
                <c:pt idx="56">
                  <c:v>4</c:v>
                </c:pt>
                <c:pt idx="57">
                  <c:v>4</c:v>
                </c:pt>
                <c:pt idx="58">
                  <c:v>4</c:v>
                </c:pt>
                <c:pt idx="59">
                  <c:v>4</c:v>
                </c:pt>
                <c:pt idx="60">
                  <c:v>4</c:v>
                </c:pt>
                <c:pt idx="61">
                  <c:v>4</c:v>
                </c:pt>
                <c:pt idx="62">
                  <c:v>4</c:v>
                </c:pt>
                <c:pt idx="63">
                  <c:v>4</c:v>
                </c:pt>
                <c:pt idx="64">
                  <c:v>4</c:v>
                </c:pt>
                <c:pt idx="65">
                  <c:v>4</c:v>
                </c:pt>
                <c:pt idx="66">
                  <c:v>4</c:v>
                </c:pt>
                <c:pt idx="67">
                  <c:v>4</c:v>
                </c:pt>
                <c:pt idx="68">
                  <c:v>4</c:v>
                </c:pt>
                <c:pt idx="69">
                  <c:v>5</c:v>
                </c:pt>
                <c:pt idx="70">
                  <c:v>8</c:v>
                </c:pt>
                <c:pt idx="71">
                  <c:v>4</c:v>
                </c:pt>
                <c:pt idx="72">
                  <c:v>4</c:v>
                </c:pt>
                <c:pt idx="73">
                  <c:v>4</c:v>
                </c:pt>
                <c:pt idx="74">
                  <c:v>2</c:v>
                </c:pt>
                <c:pt idx="75">
                  <c:v>4</c:v>
                </c:pt>
                <c:pt idx="76">
                  <c:v>4</c:v>
                </c:pt>
                <c:pt idx="77">
                  <c:v>4</c:v>
                </c:pt>
                <c:pt idx="78">
                  <c:v>1.6</c:v>
                </c:pt>
                <c:pt idx="79">
                  <c:v>2</c:v>
                </c:pt>
                <c:pt idx="80">
                  <c:v>2</c:v>
                </c:pt>
                <c:pt idx="81">
                  <c:v>1.2</c:v>
                </c:pt>
                <c:pt idx="82">
                  <c:v>2</c:v>
                </c:pt>
                <c:pt idx="83">
                  <c:v>1.0526315789473684</c:v>
                </c:pt>
                <c:pt idx="84">
                  <c:v>2.1052631578947367</c:v>
                </c:pt>
                <c:pt idx="85">
                  <c:v>1.0666666666666667</c:v>
                </c:pt>
                <c:pt idx="86">
                  <c:v>2</c:v>
                </c:pt>
                <c:pt idx="87">
                  <c:v>2</c:v>
                </c:pt>
                <c:pt idx="88">
                  <c:v>1.4285714285714286</c:v>
                </c:pt>
                <c:pt idx="89">
                  <c:v>4</c:v>
                </c:pt>
                <c:pt idx="90">
                  <c:v>4</c:v>
                </c:pt>
                <c:pt idx="91">
                  <c:v>3.0222222222222221</c:v>
                </c:pt>
                <c:pt idx="92">
                  <c:v>4</c:v>
                </c:pt>
                <c:pt idx="93">
                  <c:v>0.99009900990099009</c:v>
                </c:pt>
                <c:pt idx="94">
                  <c:v>1</c:v>
                </c:pt>
                <c:pt idx="95">
                  <c:v>1</c:v>
                </c:pt>
                <c:pt idx="96">
                  <c:v>1.875</c:v>
                </c:pt>
                <c:pt idx="97">
                  <c:v>1.8</c:v>
                </c:pt>
                <c:pt idx="98">
                  <c:v>2.0521739130434784</c:v>
                </c:pt>
                <c:pt idx="99">
                  <c:v>3.6</c:v>
                </c:pt>
                <c:pt idx="100">
                  <c:v>1.8144845925230721</c:v>
                </c:pt>
                <c:pt idx="101">
                  <c:v>3.2</c:v>
                </c:pt>
                <c:pt idx="102">
                  <c:v>3.2</c:v>
                </c:pt>
                <c:pt idx="103">
                  <c:v>3.5333333333333332</c:v>
                </c:pt>
                <c:pt idx="104">
                  <c:v>2.08</c:v>
                </c:pt>
                <c:pt idx="105">
                  <c:v>1.9692307692307693</c:v>
                </c:pt>
                <c:pt idx="106">
                  <c:v>4</c:v>
                </c:pt>
                <c:pt idx="107">
                  <c:v>2.08</c:v>
                </c:pt>
                <c:pt idx="108">
                  <c:v>4</c:v>
                </c:pt>
                <c:pt idx="109">
                  <c:v>4</c:v>
                </c:pt>
                <c:pt idx="110">
                  <c:v>0.21276595744680851</c:v>
                </c:pt>
                <c:pt idx="111">
                  <c:v>0.16806722689075632</c:v>
                </c:pt>
                <c:pt idx="112">
                  <c:v>2.4</c:v>
                </c:pt>
              </c:numCache>
            </c:numRef>
          </c:bubbleSize>
          <c:bubble3D val="0"/>
          <c:extLst>
            <c:ext xmlns:c16="http://schemas.microsoft.com/office/drawing/2014/chart" uri="{C3380CC4-5D6E-409C-BE32-E72D297353CC}">
              <c16:uniqueId val="{00000002-043B-4EAB-B020-0114425EE873}"/>
            </c:ext>
          </c:extLst>
        </c:ser>
        <c:dLbls>
          <c:showLegendKey val="0"/>
          <c:showVal val="0"/>
          <c:showCatName val="0"/>
          <c:showSerName val="0"/>
          <c:showPercent val="0"/>
          <c:showBubbleSize val="0"/>
        </c:dLbls>
        <c:bubbleScale val="60"/>
        <c:showNegBubbles val="0"/>
        <c:axId val="556864728"/>
        <c:axId val="556868256"/>
      </c:bubbleChart>
      <c:valAx>
        <c:axId val="556864728"/>
        <c:scaling>
          <c:orientation val="minMax"/>
          <c:max val="46023"/>
          <c:min val="42736"/>
        </c:scaling>
        <c:delete val="0"/>
        <c:axPos val="b"/>
        <c:majorGridlines>
          <c:spPr>
            <a:ln w="9525" cap="flat" cmpd="sng" algn="ctr">
              <a:noFill/>
              <a:round/>
            </a:ln>
            <a:effectLst/>
          </c:spPr>
        </c:majorGridlines>
        <c:numFmt formatCode="yyyy"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556868256"/>
        <c:crosses val="autoZero"/>
        <c:crossBetween val="midCat"/>
        <c:majorUnit val="366"/>
      </c:valAx>
      <c:valAx>
        <c:axId val="556868256"/>
        <c:scaling>
          <c:orientation val="minMax"/>
          <c:max val="70"/>
          <c:min val="0"/>
        </c:scaling>
        <c:delete val="0"/>
        <c:axPos val="l"/>
        <c:majorGridlines>
          <c:spPr>
            <a:ln w="9525" cap="flat" cmpd="sng" algn="ctr">
              <a:noFill/>
              <a:round/>
            </a:ln>
            <a:effectLst/>
          </c:spPr>
        </c:majorGridlines>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556864728"/>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82666730621485E-2"/>
          <c:y val="9.6762427994949135E-2"/>
          <c:w val="0.8932244081865528"/>
          <c:h val="0.75228134898214405"/>
        </c:manualLayout>
      </c:layout>
      <c:bubbleChart>
        <c:varyColors val="0"/>
        <c:ser>
          <c:idx val="1"/>
          <c:order val="0"/>
          <c:spPr>
            <a:noFill/>
            <a:ln w="6350">
              <a:solidFill>
                <a:schemeClr val="accent6"/>
              </a:solidFill>
            </a:ln>
          </c:spPr>
          <c:invertIfNegative val="0"/>
          <c:xVal>
            <c:numRef>
              <c:f>'PV &amp; Wind PPAs vs Gas'!$J$28:$J$1047</c:f>
              <c:numCache>
                <c:formatCode>m/d/yyyy</c:formatCode>
                <c:ptCount val="1020"/>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V &amp; Wind PPAs vs Gas'!$K$28:$K$1047</c:f>
              <c:numCache>
                <c:formatCode>"$"#,##0.00_);\("$"#,##0.00\)</c:formatCode>
                <c:ptCount val="1020"/>
                <c:pt idx="0">
                  <c:v>280.70365110242284</c:v>
                </c:pt>
                <c:pt idx="1">
                  <c:v>253.18500942538842</c:v>
                </c:pt>
                <c:pt idx="2">
                  <c:v>170.77315952453679</c:v>
                </c:pt>
                <c:pt idx="3">
                  <c:v>148.72740267156203</c:v>
                </c:pt>
                <c:pt idx="4">
                  <c:v>196.15418089119913</c:v>
                </c:pt>
                <c:pt idx="5">
                  <c:v>152.15397044197286</c:v>
                </c:pt>
                <c:pt idx="6">
                  <c:v>180.65458530684251</c:v>
                </c:pt>
                <c:pt idx="7">
                  <c:v>171.94119373337955</c:v>
                </c:pt>
                <c:pt idx="8">
                  <c:v>236.07509421111089</c:v>
                </c:pt>
                <c:pt idx="9">
                  <c:v>165.86731438856421</c:v>
                </c:pt>
                <c:pt idx="10">
                  <c:v>147.19768550331648</c:v>
                </c:pt>
                <c:pt idx="11">
                  <c:v>227.19687887197202</c:v>
                </c:pt>
                <c:pt idx="12">
                  <c:v>259.66756583715261</c:v>
                </c:pt>
                <c:pt idx="13">
                  <c:v>194.36154239930443</c:v>
                </c:pt>
                <c:pt idx="14">
                  <c:v>164.4117033715599</c:v>
                </c:pt>
                <c:pt idx="15">
                  <c:v>233.84548358131346</c:v>
                </c:pt>
                <c:pt idx="16">
                  <c:v>136.59071682183776</c:v>
                </c:pt>
                <c:pt idx="17">
                  <c:v>150.8336730650166</c:v>
                </c:pt>
                <c:pt idx="18">
                  <c:v>288.62246720202683</c:v>
                </c:pt>
                <c:pt idx="19">
                  <c:v>288.62246720202688</c:v>
                </c:pt>
                <c:pt idx="20">
                  <c:v>288.622467202027</c:v>
                </c:pt>
                <c:pt idx="21">
                  <c:v>186.76275696577088</c:v>
                </c:pt>
                <c:pt idx="22">
                  <c:v>186.76275696577079</c:v>
                </c:pt>
                <c:pt idx="23">
                  <c:v>190.61457244036504</c:v>
                </c:pt>
                <c:pt idx="24">
                  <c:v>156.97797907285303</c:v>
                </c:pt>
                <c:pt idx="25">
                  <c:v>160.95082735842956</c:v>
                </c:pt>
                <c:pt idx="26">
                  <c:v>153.7062303317289</c:v>
                </c:pt>
                <c:pt idx="27">
                  <c:v>119.742411304211</c:v>
                </c:pt>
                <c:pt idx="28">
                  <c:v>160.41851252062841</c:v>
                </c:pt>
                <c:pt idx="29">
                  <c:v>150.3057457606505</c:v>
                </c:pt>
                <c:pt idx="30">
                  <c:v>151.64403578099382</c:v>
                </c:pt>
                <c:pt idx="31">
                  <c:v>181.37800364175843</c:v>
                </c:pt>
                <c:pt idx="32">
                  <c:v>363.39549287811911</c:v>
                </c:pt>
                <c:pt idx="33">
                  <c:v>150.30574576065052</c:v>
                </c:pt>
                <c:pt idx="34">
                  <c:v>147.05638704663039</c:v>
                </c:pt>
                <c:pt idx="35">
                  <c:v>113.96247525081375</c:v>
                </c:pt>
                <c:pt idx="36">
                  <c:v>113.94580882964735</c:v>
                </c:pt>
                <c:pt idx="37">
                  <c:v>151.5366663549656</c:v>
                </c:pt>
                <c:pt idx="38">
                  <c:v>179.36097096553206</c:v>
                </c:pt>
                <c:pt idx="39">
                  <c:v>146.77056988164713</c:v>
                </c:pt>
                <c:pt idx="40">
                  <c:v>151.34880442988785</c:v>
                </c:pt>
                <c:pt idx="41">
                  <c:v>220.90620285859495</c:v>
                </c:pt>
                <c:pt idx="42">
                  <c:v>128.53778262874599</c:v>
                </c:pt>
                <c:pt idx="43">
                  <c:v>146.49971632353379</c:v>
                </c:pt>
                <c:pt idx="44">
                  <c:v>148.43843839177669</c:v>
                </c:pt>
                <c:pt idx="45">
                  <c:v>91.023869248388365</c:v>
                </c:pt>
                <c:pt idx="46">
                  <c:v>88.178551817314201</c:v>
                </c:pt>
                <c:pt idx="47">
                  <c:v>157.40350303225091</c:v>
                </c:pt>
                <c:pt idx="48">
                  <c:v>166.76386166531847</c:v>
                </c:pt>
                <c:pt idx="49">
                  <c:v>151.00851224967349</c:v>
                </c:pt>
                <c:pt idx="50">
                  <c:v>128.72129610356393</c:v>
                </c:pt>
                <c:pt idx="51">
                  <c:v>169.06121252464246</c:v>
                </c:pt>
                <c:pt idx="52">
                  <c:v>129.00986504825704</c:v>
                </c:pt>
                <c:pt idx="53">
                  <c:v>145.28407121428319</c:v>
                </c:pt>
                <c:pt idx="54">
                  <c:v>152.55658142084891</c:v>
                </c:pt>
                <c:pt idx="55">
                  <c:v>134.81085364055068</c:v>
                </c:pt>
                <c:pt idx="56">
                  <c:v>128.62522764226901</c:v>
                </c:pt>
                <c:pt idx="57">
                  <c:v>131.99789775718207</c:v>
                </c:pt>
                <c:pt idx="58">
                  <c:v>105.99114506049079</c:v>
                </c:pt>
                <c:pt idx="59">
                  <c:v>134.77224610562345</c:v>
                </c:pt>
                <c:pt idx="60">
                  <c:v>125.07630408162247</c:v>
                </c:pt>
                <c:pt idx="61">
                  <c:v>120.9076441882458</c:v>
                </c:pt>
                <c:pt idx="62">
                  <c:v>140.55181998200905</c:v>
                </c:pt>
                <c:pt idx="63">
                  <c:v>113.16550285696491</c:v>
                </c:pt>
                <c:pt idx="64">
                  <c:v>222.32448766033556</c:v>
                </c:pt>
                <c:pt idx="65">
                  <c:v>133.11107309402237</c:v>
                </c:pt>
                <c:pt idx="66">
                  <c:v>96.308507256519448</c:v>
                </c:pt>
                <c:pt idx="67">
                  <c:v>155.92727942057638</c:v>
                </c:pt>
                <c:pt idx="68">
                  <c:v>255.67316080938596</c:v>
                </c:pt>
                <c:pt idx="69">
                  <c:v>122.10097961373098</c:v>
                </c:pt>
                <c:pt idx="70">
                  <c:v>95.033782151936379</c:v>
                </c:pt>
                <c:pt idx="71">
                  <c:v>128.70570630715847</c:v>
                </c:pt>
                <c:pt idx="72">
                  <c:v>93.390046168912065</c:v>
                </c:pt>
                <c:pt idx="73">
                  <c:v>95.798997738884339</c:v>
                </c:pt>
                <c:pt idx="74">
                  <c:v>85.949001220506261</c:v>
                </c:pt>
                <c:pt idx="75">
                  <c:v>99.162975624810329</c:v>
                </c:pt>
                <c:pt idx="76">
                  <c:v>91.169698638580897</c:v>
                </c:pt>
                <c:pt idx="77">
                  <c:v>103.04140781826288</c:v>
                </c:pt>
                <c:pt idx="78">
                  <c:v>109.39470466084111</c:v>
                </c:pt>
                <c:pt idx="79">
                  <c:v>104.37597773919359</c:v>
                </c:pt>
                <c:pt idx="80">
                  <c:v>106.21573521971195</c:v>
                </c:pt>
                <c:pt idx="81">
                  <c:v>103.85218957358225</c:v>
                </c:pt>
                <c:pt idx="82">
                  <c:v>100.76496064890334</c:v>
                </c:pt>
                <c:pt idx="83">
                  <c:v>102.92612362975257</c:v>
                </c:pt>
                <c:pt idx="84">
                  <c:v>97.995567686910974</c:v>
                </c:pt>
                <c:pt idx="85">
                  <c:v>117.2442686999335</c:v>
                </c:pt>
                <c:pt idx="86">
                  <c:v>101.29155712360749</c:v>
                </c:pt>
                <c:pt idx="87">
                  <c:v>62.793903287420981</c:v>
                </c:pt>
                <c:pt idx="88">
                  <c:v>79.525750308369439</c:v>
                </c:pt>
                <c:pt idx="89">
                  <c:v>91.358904398216666</c:v>
                </c:pt>
                <c:pt idx="90">
                  <c:v>88.744525447255711</c:v>
                </c:pt>
                <c:pt idx="91">
                  <c:v>95.57159581020403</c:v>
                </c:pt>
                <c:pt idx="92">
                  <c:v>113.42194146138621</c:v>
                </c:pt>
                <c:pt idx="93">
                  <c:v>89.864356182182505</c:v>
                </c:pt>
                <c:pt idx="94">
                  <c:v>102.55283464012339</c:v>
                </c:pt>
                <c:pt idx="95">
                  <c:v>100.97758432465874</c:v>
                </c:pt>
                <c:pt idx="96">
                  <c:v>85.04028493078107</c:v>
                </c:pt>
                <c:pt idx="97">
                  <c:v>97.62021083470367</c:v>
                </c:pt>
                <c:pt idx="98">
                  <c:v>71.775221535534726</c:v>
                </c:pt>
                <c:pt idx="99">
                  <c:v>64.230879471585268</c:v>
                </c:pt>
                <c:pt idx="100">
                  <c:v>73.14647287718924</c:v>
                </c:pt>
                <c:pt idx="101">
                  <c:v>74.126908947435879</c:v>
                </c:pt>
                <c:pt idx="102">
                  <c:v>169.97782124207822</c:v>
                </c:pt>
                <c:pt idx="103">
                  <c:v>62.732239132165802</c:v>
                </c:pt>
                <c:pt idx="104">
                  <c:v>64.016776540013296</c:v>
                </c:pt>
                <c:pt idx="105">
                  <c:v>68.671188095925302</c:v>
                </c:pt>
                <c:pt idx="106">
                  <c:v>94.401664559256972</c:v>
                </c:pt>
                <c:pt idx="107">
                  <c:v>94.401664559256957</c:v>
                </c:pt>
                <c:pt idx="108">
                  <c:v>74.028341914409992</c:v>
                </c:pt>
                <c:pt idx="109">
                  <c:v>110.68559165800808</c:v>
                </c:pt>
                <c:pt idx="110">
                  <c:v>70.709821344565725</c:v>
                </c:pt>
                <c:pt idx="111">
                  <c:v>73.400022440242253</c:v>
                </c:pt>
                <c:pt idx="112">
                  <c:v>70.967886385969237</c:v>
                </c:pt>
                <c:pt idx="113">
                  <c:v>90.490681082552868</c:v>
                </c:pt>
                <c:pt idx="114">
                  <c:v>74.578911600002314</c:v>
                </c:pt>
                <c:pt idx="115">
                  <c:v>61.352846644502925</c:v>
                </c:pt>
                <c:pt idx="116">
                  <c:v>76.336870614450092</c:v>
                </c:pt>
                <c:pt idx="117">
                  <c:v>53.522946769280672</c:v>
                </c:pt>
                <c:pt idx="118">
                  <c:v>69.72893613267938</c:v>
                </c:pt>
                <c:pt idx="119">
                  <c:v>64.590898336036275</c:v>
                </c:pt>
                <c:pt idx="120">
                  <c:v>72.306875738267976</c:v>
                </c:pt>
                <c:pt idx="121">
                  <c:v>48.173722425621584</c:v>
                </c:pt>
                <c:pt idx="122">
                  <c:v>68.88030288905162</c:v>
                </c:pt>
                <c:pt idx="123">
                  <c:v>72.038139124652886</c:v>
                </c:pt>
                <c:pt idx="124">
                  <c:v>63.011871779350145</c:v>
                </c:pt>
                <c:pt idx="125">
                  <c:v>61.904217205823983</c:v>
                </c:pt>
                <c:pt idx="126">
                  <c:v>63.228010683628312</c:v>
                </c:pt>
                <c:pt idx="127">
                  <c:v>62.511274223257828</c:v>
                </c:pt>
                <c:pt idx="128">
                  <c:v>63.127054052454163</c:v>
                </c:pt>
                <c:pt idx="129">
                  <c:v>49.833101373865361</c:v>
                </c:pt>
                <c:pt idx="130">
                  <c:v>66.003900441980718</c:v>
                </c:pt>
                <c:pt idx="131">
                  <c:v>67.158055337051593</c:v>
                </c:pt>
                <c:pt idx="132">
                  <c:v>54.930251314332097</c:v>
                </c:pt>
                <c:pt idx="133">
                  <c:v>51.385612403690509</c:v>
                </c:pt>
                <c:pt idx="134">
                  <c:v>61.170897471482711</c:v>
                </c:pt>
                <c:pt idx="135">
                  <c:v>66.104733105417267</c:v>
                </c:pt>
                <c:pt idx="136">
                  <c:v>58.105289523347047</c:v>
                </c:pt>
                <c:pt idx="137">
                  <c:v>58.948383600658737</c:v>
                </c:pt>
                <c:pt idx="138">
                  <c:v>58.885986851171005</c:v>
                </c:pt>
                <c:pt idx="139">
                  <c:v>63.194839276761989</c:v>
                </c:pt>
                <c:pt idx="140">
                  <c:v>65.920697968918248</c:v>
                </c:pt>
                <c:pt idx="141">
                  <c:v>63.789216528856066</c:v>
                </c:pt>
                <c:pt idx="142">
                  <c:v>62.603763801504599</c:v>
                </c:pt>
                <c:pt idx="143">
                  <c:v>67.968676862197469</c:v>
                </c:pt>
                <c:pt idx="144">
                  <c:v>70.864307716927513</c:v>
                </c:pt>
                <c:pt idx="145">
                  <c:v>62.437331725994255</c:v>
                </c:pt>
                <c:pt idx="146">
                  <c:v>62.437331725994255</c:v>
                </c:pt>
                <c:pt idx="147">
                  <c:v>62.437331725994255</c:v>
                </c:pt>
                <c:pt idx="148">
                  <c:v>62.437331725994255</c:v>
                </c:pt>
                <c:pt idx="149">
                  <c:v>54.448969005990818</c:v>
                </c:pt>
                <c:pt idx="150">
                  <c:v>77.220069283906369</c:v>
                </c:pt>
                <c:pt idx="151">
                  <c:v>74.889108486879465</c:v>
                </c:pt>
                <c:pt idx="152">
                  <c:v>74.907756173255706</c:v>
                </c:pt>
                <c:pt idx="153">
                  <c:v>72.920912141323726</c:v>
                </c:pt>
                <c:pt idx="154">
                  <c:v>77.663099940890277</c:v>
                </c:pt>
                <c:pt idx="155">
                  <c:v>77.663099940890277</c:v>
                </c:pt>
                <c:pt idx="156">
                  <c:v>67.245081660204576</c:v>
                </c:pt>
                <c:pt idx="157">
                  <c:v>53.98993385010013</c:v>
                </c:pt>
                <c:pt idx="158">
                  <c:v>67.491595033553622</c:v>
                </c:pt>
                <c:pt idx="159">
                  <c:v>64.898849067722026</c:v>
                </c:pt>
                <c:pt idx="160">
                  <c:v>110.4342556603612</c:v>
                </c:pt>
                <c:pt idx="161">
                  <c:v>45.934635580629859</c:v>
                </c:pt>
                <c:pt idx="162">
                  <c:v>68.417204641710128</c:v>
                </c:pt>
                <c:pt idx="163">
                  <c:v>41.11454921523206</c:v>
                </c:pt>
                <c:pt idx="164">
                  <c:v>41.637438125926806</c:v>
                </c:pt>
                <c:pt idx="165">
                  <c:v>91.995407506323531</c:v>
                </c:pt>
                <c:pt idx="166">
                  <c:v>74.560267591114879</c:v>
                </c:pt>
                <c:pt idx="167">
                  <c:v>51.887770814144126</c:v>
                </c:pt>
                <c:pt idx="168">
                  <c:v>51.577580011092564</c:v>
                </c:pt>
                <c:pt idx="169">
                  <c:v>49.236187512987641</c:v>
                </c:pt>
                <c:pt idx="170">
                  <c:v>68.54889488292045</c:v>
                </c:pt>
                <c:pt idx="171">
                  <c:v>58.19865098864112</c:v>
                </c:pt>
                <c:pt idx="172">
                  <c:v>48.731318600020622</c:v>
                </c:pt>
                <c:pt idx="173">
                  <c:v>66.221382350287669</c:v>
                </c:pt>
                <c:pt idx="174">
                  <c:v>21.416940391097146</c:v>
                </c:pt>
                <c:pt idx="175">
                  <c:v>74.328270273468746</c:v>
                </c:pt>
                <c:pt idx="176">
                  <c:v>82.054929530250078</c:v>
                </c:pt>
                <c:pt idx="177">
                  <c:v>45.997703753161758</c:v>
                </c:pt>
                <c:pt idx="178">
                  <c:v>75.071648719645935</c:v>
                </c:pt>
                <c:pt idx="179">
                  <c:v>48.654334995332846</c:v>
                </c:pt>
                <c:pt idx="180">
                  <c:v>53.325948234521725</c:v>
                </c:pt>
                <c:pt idx="181">
                  <c:v>60.177950958874447</c:v>
                </c:pt>
                <c:pt idx="182">
                  <c:v>66.318130119534374</c:v>
                </c:pt>
                <c:pt idx="183">
                  <c:v>69.9965057113331</c:v>
                </c:pt>
                <c:pt idx="184">
                  <c:v>72.404772801796284</c:v>
                </c:pt>
                <c:pt idx="185">
                  <c:v>142.38602481809679</c:v>
                </c:pt>
                <c:pt idx="186">
                  <c:v>57.187091121431877</c:v>
                </c:pt>
                <c:pt idx="187">
                  <c:v>53.111922390103295</c:v>
                </c:pt>
                <c:pt idx="188">
                  <c:v>53.541142884854587</c:v>
                </c:pt>
                <c:pt idx="189">
                  <c:v>50.644664599331477</c:v>
                </c:pt>
                <c:pt idx="190">
                  <c:v>49.23656155741687</c:v>
                </c:pt>
                <c:pt idx="191">
                  <c:v>45.078154890766172</c:v>
                </c:pt>
                <c:pt idx="192">
                  <c:v>54.987254986660119</c:v>
                </c:pt>
                <c:pt idx="193">
                  <c:v>55.214434248737746</c:v>
                </c:pt>
                <c:pt idx="194">
                  <c:v>81.101651296850648</c:v>
                </c:pt>
                <c:pt idx="195">
                  <c:v>47.265435047272447</c:v>
                </c:pt>
                <c:pt idx="196">
                  <c:v>50.574476045072153</c:v>
                </c:pt>
                <c:pt idx="197">
                  <c:v>45.192521727075473</c:v>
                </c:pt>
                <c:pt idx="198">
                  <c:v>21.357130273464946</c:v>
                </c:pt>
                <c:pt idx="199">
                  <c:v>21.357130273464946</c:v>
                </c:pt>
                <c:pt idx="200">
                  <c:v>39.904348313586553</c:v>
                </c:pt>
                <c:pt idx="201">
                  <c:v>36.364919834665322</c:v>
                </c:pt>
                <c:pt idx="202">
                  <c:v>63.759850736115993</c:v>
                </c:pt>
                <c:pt idx="203">
                  <c:v>53.747316885487912</c:v>
                </c:pt>
                <c:pt idx="204">
                  <c:v>46.387115778302118</c:v>
                </c:pt>
                <c:pt idx="205">
                  <c:v>42.1586331158381</c:v>
                </c:pt>
                <c:pt idx="206">
                  <c:v>47.203947837497573</c:v>
                </c:pt>
                <c:pt idx="207">
                  <c:v>56.487180109045823</c:v>
                </c:pt>
                <c:pt idx="208">
                  <c:v>48.897558989774126</c:v>
                </c:pt>
                <c:pt idx="209">
                  <c:v>41.713894453523316</c:v>
                </c:pt>
                <c:pt idx="210">
                  <c:v>47.997603916342698</c:v>
                </c:pt>
                <c:pt idx="211">
                  <c:v>48.423352239456911</c:v>
                </c:pt>
                <c:pt idx="212">
                  <c:v>50.999057617588029</c:v>
                </c:pt>
                <c:pt idx="213">
                  <c:v>44.22497687029518</c:v>
                </c:pt>
                <c:pt idx="214">
                  <c:v>72.895924120570271</c:v>
                </c:pt>
                <c:pt idx="215">
                  <c:v>57.433235568054251</c:v>
                </c:pt>
                <c:pt idx="216">
                  <c:v>57.416196966529746</c:v>
                </c:pt>
                <c:pt idx="217">
                  <c:v>57.509055954711179</c:v>
                </c:pt>
                <c:pt idx="218">
                  <c:v>55.477258817217162</c:v>
                </c:pt>
                <c:pt idx="219">
                  <c:v>30.694581715000393</c:v>
                </c:pt>
                <c:pt idx="220">
                  <c:v>53.047322620428346</c:v>
                </c:pt>
                <c:pt idx="221">
                  <c:v>49.986900161557479</c:v>
                </c:pt>
                <c:pt idx="222">
                  <c:v>37.610349610238892</c:v>
                </c:pt>
                <c:pt idx="223">
                  <c:v>34.004206204379024</c:v>
                </c:pt>
                <c:pt idx="224">
                  <c:v>45.011073813010029</c:v>
                </c:pt>
                <c:pt idx="225">
                  <c:v>48.451740875454703</c:v>
                </c:pt>
                <c:pt idx="226">
                  <c:v>56.640235994573715</c:v>
                </c:pt>
                <c:pt idx="227">
                  <c:v>47.397683967089833</c:v>
                </c:pt>
                <c:pt idx="228">
                  <c:v>45.602961184123352</c:v>
                </c:pt>
                <c:pt idx="229">
                  <c:v>46.417665745561486</c:v>
                </c:pt>
                <c:pt idx="230">
                  <c:v>161.31056637166449</c:v>
                </c:pt>
                <c:pt idx="231">
                  <c:v>39.110024393985697</c:v>
                </c:pt>
                <c:pt idx="232">
                  <c:v>39.110024393985697</c:v>
                </c:pt>
                <c:pt idx="233">
                  <c:v>39.110024393985682</c:v>
                </c:pt>
                <c:pt idx="234">
                  <c:v>39.110024393985682</c:v>
                </c:pt>
                <c:pt idx="235">
                  <c:v>41.828414402725315</c:v>
                </c:pt>
                <c:pt idx="236">
                  <c:v>36.788364290966214</c:v>
                </c:pt>
                <c:pt idx="237">
                  <c:v>36.64886725248774</c:v>
                </c:pt>
                <c:pt idx="238">
                  <c:v>30.880624508154224</c:v>
                </c:pt>
                <c:pt idx="239">
                  <c:v>44.076531588442613</c:v>
                </c:pt>
                <c:pt idx="240">
                  <c:v>34.467854967900593</c:v>
                </c:pt>
                <c:pt idx="241">
                  <c:v>63.762656530693853</c:v>
                </c:pt>
                <c:pt idx="242">
                  <c:v>71.774603056713531</c:v>
                </c:pt>
                <c:pt idx="243">
                  <c:v>71.774603056713531</c:v>
                </c:pt>
                <c:pt idx="244">
                  <c:v>55.690000763953449</c:v>
                </c:pt>
                <c:pt idx="245">
                  <c:v>105.91977731426429</c:v>
                </c:pt>
                <c:pt idx="246">
                  <c:v>96.922121119162796</c:v>
                </c:pt>
                <c:pt idx="247">
                  <c:v>39.227927256270611</c:v>
                </c:pt>
                <c:pt idx="248">
                  <c:v>42.554146516238596</c:v>
                </c:pt>
                <c:pt idx="249">
                  <c:v>39.846505469325834</c:v>
                </c:pt>
                <c:pt idx="250">
                  <c:v>34.909138418187574</c:v>
                </c:pt>
                <c:pt idx="251">
                  <c:v>102.04772093309057</c:v>
                </c:pt>
                <c:pt idx="252">
                  <c:v>57.276764084980144</c:v>
                </c:pt>
                <c:pt idx="253">
                  <c:v>34.008237184741077</c:v>
                </c:pt>
                <c:pt idx="254">
                  <c:v>22.986324989206597</c:v>
                </c:pt>
                <c:pt idx="255">
                  <c:v>78.102929501873035</c:v>
                </c:pt>
                <c:pt idx="256">
                  <c:v>72.672083490546584</c:v>
                </c:pt>
                <c:pt idx="257">
                  <c:v>68.819315367232861</c:v>
                </c:pt>
                <c:pt idx="258">
                  <c:v>77.7279081861451</c:v>
                </c:pt>
                <c:pt idx="259">
                  <c:v>40.081845492961037</c:v>
                </c:pt>
                <c:pt idx="260">
                  <c:v>29.592961672573338</c:v>
                </c:pt>
                <c:pt idx="261">
                  <c:v>28.805739843274004</c:v>
                </c:pt>
                <c:pt idx="262">
                  <c:v>28.805739843274015</c:v>
                </c:pt>
                <c:pt idx="263">
                  <c:v>32.104806115465315</c:v>
                </c:pt>
                <c:pt idx="264">
                  <c:v>30.475161245486337</c:v>
                </c:pt>
                <c:pt idx="265">
                  <c:v>96.361700829629299</c:v>
                </c:pt>
                <c:pt idx="266">
                  <c:v>87.952090912244799</c:v>
                </c:pt>
                <c:pt idx="267">
                  <c:v>87.372187016120108</c:v>
                </c:pt>
                <c:pt idx="268">
                  <c:v>88.508092481804823</c:v>
                </c:pt>
                <c:pt idx="269">
                  <c:v>51.644207303765043</c:v>
                </c:pt>
                <c:pt idx="270">
                  <c:v>28.833516875141775</c:v>
                </c:pt>
                <c:pt idx="271">
                  <c:v>90.542973048154124</c:v>
                </c:pt>
                <c:pt idx="272">
                  <c:v>89.911545582636478</c:v>
                </c:pt>
                <c:pt idx="273">
                  <c:v>52.438336030214401</c:v>
                </c:pt>
                <c:pt idx="274">
                  <c:v>29.870382939412</c:v>
                </c:pt>
                <c:pt idx="275">
                  <c:v>35.306910901918954</c:v>
                </c:pt>
                <c:pt idx="276">
                  <c:v>35.306910901918954</c:v>
                </c:pt>
                <c:pt idx="277">
                  <c:v>35.306910901918954</c:v>
                </c:pt>
                <c:pt idx="278">
                  <c:v>31.77765679466312</c:v>
                </c:pt>
                <c:pt idx="279">
                  <c:v>30.630531196676372</c:v>
                </c:pt>
                <c:pt idx="280">
                  <c:v>30.075565406438525</c:v>
                </c:pt>
                <c:pt idx="281">
                  <c:v>29.316266336367882</c:v>
                </c:pt>
                <c:pt idx="282">
                  <c:v>29.316266336367882</c:v>
                </c:pt>
                <c:pt idx="283">
                  <c:v>32.54609336536415</c:v>
                </c:pt>
                <c:pt idx="284">
                  <c:v>32.149465715805782</c:v>
                </c:pt>
                <c:pt idx="285">
                  <c:v>28.863807922968775</c:v>
                </c:pt>
                <c:pt idx="286">
                  <c:v>26.311985793984864</c:v>
                </c:pt>
                <c:pt idx="287">
                  <c:v>32.149465715805789</c:v>
                </c:pt>
                <c:pt idx="288">
                  <c:v>20.757510767122305</c:v>
                </c:pt>
                <c:pt idx="289">
                  <c:v>21.570449218413692</c:v>
                </c:pt>
                <c:pt idx="290">
                  <c:v>37.722175900381323</c:v>
                </c:pt>
                <c:pt idx="291">
                  <c:v>30.95350390666291</c:v>
                </c:pt>
                <c:pt idx="292">
                  <c:v>25.047265235627876</c:v>
                </c:pt>
                <c:pt idx="293">
                  <c:v>29.977858595963689</c:v>
                </c:pt>
                <c:pt idx="294">
                  <c:v>25.932659858961561</c:v>
                </c:pt>
                <c:pt idx="295">
                  <c:v>25.064831690997138</c:v>
                </c:pt>
                <c:pt idx="296">
                  <c:v>28.715342485878033</c:v>
                </c:pt>
                <c:pt idx="297">
                  <c:v>36.897164187460739</c:v>
                </c:pt>
                <c:pt idx="298">
                  <c:v>38.541924548880395</c:v>
                </c:pt>
                <c:pt idx="299">
                  <c:v>49.228683052084143</c:v>
                </c:pt>
                <c:pt idx="300">
                  <c:v>30.736669848321807</c:v>
                </c:pt>
                <c:pt idx="301">
                  <c:v>68.109649334599382</c:v>
                </c:pt>
                <c:pt idx="302">
                  <c:v>64.59040935271652</c:v>
                </c:pt>
                <c:pt idx="303">
                  <c:v>65.024988624087058</c:v>
                </c:pt>
                <c:pt idx="304">
                  <c:v>57.487754508386089</c:v>
                </c:pt>
                <c:pt idx="305">
                  <c:v>65.652799604988445</c:v>
                </c:pt>
                <c:pt idx="306">
                  <c:v>61.426546507003536</c:v>
                </c:pt>
                <c:pt idx="307">
                  <c:v>66.963149684772532</c:v>
                </c:pt>
                <c:pt idx="308">
                  <c:v>66.217951329810063</c:v>
                </c:pt>
                <c:pt idx="309">
                  <c:v>67.462041008635495</c:v>
                </c:pt>
                <c:pt idx="310">
                  <c:v>170.63327117371705</c:v>
                </c:pt>
                <c:pt idx="311">
                  <c:v>32.596734262118872</c:v>
                </c:pt>
                <c:pt idx="312">
                  <c:v>31.830788412722139</c:v>
                </c:pt>
                <c:pt idx="313">
                  <c:v>31.830788412722139</c:v>
                </c:pt>
                <c:pt idx="314">
                  <c:v>19.399709012354549</c:v>
                </c:pt>
                <c:pt idx="315">
                  <c:v>23.273990439024136</c:v>
                </c:pt>
                <c:pt idx="316">
                  <c:v>25.630368077828489</c:v>
                </c:pt>
                <c:pt idx="317">
                  <c:v>22.139844187596363</c:v>
                </c:pt>
                <c:pt idx="318">
                  <c:v>22.148198845780357</c:v>
                </c:pt>
                <c:pt idx="319">
                  <c:v>25.030555919259886</c:v>
                </c:pt>
                <c:pt idx="320">
                  <c:v>33.027939484598107</c:v>
                </c:pt>
                <c:pt idx="321">
                  <c:v>64.553197177046059</c:v>
                </c:pt>
                <c:pt idx="322">
                  <c:v>22.750766733084085</c:v>
                </c:pt>
                <c:pt idx="323">
                  <c:v>26.323098981816599</c:v>
                </c:pt>
                <c:pt idx="324">
                  <c:v>23.008213364236422</c:v>
                </c:pt>
                <c:pt idx="325">
                  <c:v>20.708377018386013</c:v>
                </c:pt>
                <c:pt idx="326">
                  <c:v>24.472756940154728</c:v>
                </c:pt>
                <c:pt idx="327">
                  <c:v>22.354757303077573</c:v>
                </c:pt>
                <c:pt idx="328">
                  <c:v>23.170950039752835</c:v>
                </c:pt>
                <c:pt idx="329">
                  <c:v>48.108740716499874</c:v>
                </c:pt>
                <c:pt idx="330">
                  <c:v>23.830053929780728</c:v>
                </c:pt>
                <c:pt idx="331">
                  <c:v>44.282479562550456</c:v>
                </c:pt>
                <c:pt idx="332">
                  <c:v>26.875998522439883</c:v>
                </c:pt>
                <c:pt idx="333">
                  <c:v>23.63127785699492</c:v>
                </c:pt>
                <c:pt idx="334">
                  <c:v>20.797833292844864</c:v>
                </c:pt>
                <c:pt idx="335">
                  <c:v>29.512321972931378</c:v>
                </c:pt>
                <c:pt idx="336">
                  <c:v>45.96876104191832</c:v>
                </c:pt>
                <c:pt idx="337">
                  <c:v>45.96876104191832</c:v>
                </c:pt>
                <c:pt idx="338">
                  <c:v>26.657143615442646</c:v>
                </c:pt>
                <c:pt idx="339">
                  <c:v>26.657143615442646</c:v>
                </c:pt>
                <c:pt idx="340">
                  <c:v>29.78146183215625</c:v>
                </c:pt>
                <c:pt idx="341">
                  <c:v>24.383822376130631</c:v>
                </c:pt>
                <c:pt idx="342">
                  <c:v>29.31143426905312</c:v>
                </c:pt>
                <c:pt idx="343">
                  <c:v>20.999923527133475</c:v>
                </c:pt>
                <c:pt idx="344">
                  <c:v>35.234152769095317</c:v>
                </c:pt>
                <c:pt idx="345">
                  <c:v>22.706328093037744</c:v>
                </c:pt>
                <c:pt idx="346">
                  <c:v>39.480168914138048</c:v>
                </c:pt>
                <c:pt idx="347">
                  <c:v>45.94899056336088</c:v>
                </c:pt>
                <c:pt idx="348">
                  <c:v>22.980164466937637</c:v>
                </c:pt>
                <c:pt idx="349">
                  <c:v>32.828806381339497</c:v>
                </c:pt>
                <c:pt idx="350">
                  <c:v>38.5870379224584</c:v>
                </c:pt>
                <c:pt idx="351">
                  <c:v>25.764707172627617</c:v>
                </c:pt>
                <c:pt idx="352">
                  <c:v>39.841027032469711</c:v>
                </c:pt>
                <c:pt idx="353">
                  <c:v>27.152639097995532</c:v>
                </c:pt>
                <c:pt idx="354">
                  <c:v>62.519180828033036</c:v>
                </c:pt>
                <c:pt idx="355">
                  <c:v>57.37198027680293</c:v>
                </c:pt>
                <c:pt idx="356">
                  <c:v>45.60507055938055</c:v>
                </c:pt>
                <c:pt idx="357">
                  <c:v>31.813707054833699</c:v>
                </c:pt>
                <c:pt idx="358">
                  <c:v>26.54253071854691</c:v>
                </c:pt>
                <c:pt idx="359">
                  <c:v>47.915411771516972</c:v>
                </c:pt>
                <c:pt idx="360">
                  <c:v>27.969013855189953</c:v>
                </c:pt>
                <c:pt idx="361">
                  <c:v>20.97038019640901</c:v>
                </c:pt>
                <c:pt idx="362">
                  <c:v>21.691730442333473</c:v>
                </c:pt>
                <c:pt idx="363">
                  <c:v>28.262684710879221</c:v>
                </c:pt>
                <c:pt idx="364">
                  <c:v>27.702945657876665</c:v>
                </c:pt>
                <c:pt idx="365">
                  <c:v>20.360657917302504</c:v>
                </c:pt>
                <c:pt idx="366">
                  <c:v>22.561626802957964</c:v>
                </c:pt>
                <c:pt idx="367">
                  <c:v>37.823063485030623</c:v>
                </c:pt>
                <c:pt idx="368">
                  <c:v>37.823063485030623</c:v>
                </c:pt>
                <c:pt idx="369">
                  <c:v>19.555447217606499</c:v>
                </c:pt>
                <c:pt idx="370">
                  <c:v>17.173196355343908</c:v>
                </c:pt>
                <c:pt idx="371">
                  <c:v>15.864736186255652</c:v>
                </c:pt>
                <c:pt idx="372">
                  <c:v>23.143499795553243</c:v>
                </c:pt>
                <c:pt idx="373">
                  <c:v>15.905470304588452</c:v>
                </c:pt>
                <c:pt idx="374">
                  <c:v>24.370726050717852</c:v>
                </c:pt>
                <c:pt idx="375">
                  <c:v>37.479309109005129</c:v>
                </c:pt>
                <c:pt idx="376">
                  <c:v>26.774889573322074</c:v>
                </c:pt>
                <c:pt idx="377">
                  <c:v>25.604158420416468</c:v>
                </c:pt>
                <c:pt idx="378">
                  <c:v>27.415558195997441</c:v>
                </c:pt>
                <c:pt idx="379">
                  <c:v>20.832567785597913</c:v>
                </c:pt>
                <c:pt idx="380">
                  <c:v>19.555447217606499</c:v>
                </c:pt>
                <c:pt idx="381">
                  <c:v>40.375284681471229</c:v>
                </c:pt>
                <c:pt idx="382">
                  <c:v>16.999114283824966</c:v>
                </c:pt>
                <c:pt idx="383">
                  <c:v>27.351202746391046</c:v>
                </c:pt>
                <c:pt idx="384">
                  <c:v>41.100706658113559</c:v>
                </c:pt>
                <c:pt idx="385">
                  <c:v>34.649593844602158</c:v>
                </c:pt>
                <c:pt idx="386">
                  <c:v>33.764069596394833</c:v>
                </c:pt>
                <c:pt idx="387">
                  <c:v>33.764069596394826</c:v>
                </c:pt>
                <c:pt idx="388">
                  <c:v>22.419701278852909</c:v>
                </c:pt>
                <c:pt idx="389">
                  <c:v>12.75133487570897</c:v>
                </c:pt>
                <c:pt idx="390">
                  <c:v>17.855271450375675</c:v>
                </c:pt>
                <c:pt idx="391">
                  <c:v>32.095254493695762</c:v>
                </c:pt>
                <c:pt idx="392">
                  <c:v>21.880962197112833</c:v>
                </c:pt>
                <c:pt idx="393">
                  <c:v>24.069058416824124</c:v>
                </c:pt>
                <c:pt idx="394">
                  <c:v>18.307227182440126</c:v>
                </c:pt>
                <c:pt idx="395">
                  <c:v>18.307227182440126</c:v>
                </c:pt>
                <c:pt idx="396">
                  <c:v>22.956103036075074</c:v>
                </c:pt>
                <c:pt idx="397">
                  <c:v>24.214816148285223</c:v>
                </c:pt>
                <c:pt idx="398">
                  <c:v>24.994396015596873</c:v>
                </c:pt>
                <c:pt idx="399">
                  <c:v>21.551636247951876</c:v>
                </c:pt>
                <c:pt idx="400">
                  <c:v>38.381587594562156</c:v>
                </c:pt>
                <c:pt idx="401">
                  <c:v>24.066846387494124</c:v>
                </c:pt>
                <c:pt idx="402">
                  <c:v>23.452318596925927</c:v>
                </c:pt>
                <c:pt idx="403">
                  <c:v>21.880962197112844</c:v>
                </c:pt>
                <c:pt idx="404">
                  <c:v>45.042240271433627</c:v>
                </c:pt>
                <c:pt idx="405">
                  <c:v>24.898797808672363</c:v>
                </c:pt>
                <c:pt idx="406">
                  <c:v>25.349539587206031</c:v>
                </c:pt>
                <c:pt idx="407">
                  <c:v>26.919355121936654</c:v>
                </c:pt>
                <c:pt idx="408">
                  <c:v>20.572516712288909</c:v>
                </c:pt>
                <c:pt idx="409">
                  <c:v>31.904814372333508</c:v>
                </c:pt>
                <c:pt idx="410">
                  <c:v>24.614879072181356</c:v>
                </c:pt>
                <c:pt idx="411">
                  <c:v>25.520077648209085</c:v>
                </c:pt>
                <c:pt idx="412">
                  <c:v>25.512110093526541</c:v>
                </c:pt>
                <c:pt idx="413">
                  <c:v>20.216259158785455</c:v>
                </c:pt>
                <c:pt idx="414">
                  <c:v>122.50448417267729</c:v>
                </c:pt>
                <c:pt idx="415">
                  <c:v>19.093546247869579</c:v>
                </c:pt>
                <c:pt idx="416">
                  <c:v>24.079130227004555</c:v>
                </c:pt>
                <c:pt idx="417">
                  <c:v>20.14704328459365</c:v>
                </c:pt>
                <c:pt idx="418">
                  <c:v>23.503244223311995</c:v>
                </c:pt>
                <c:pt idx="419">
                  <c:v>22.339752847161211</c:v>
                </c:pt>
                <c:pt idx="420">
                  <c:v>33.299682942207021</c:v>
                </c:pt>
                <c:pt idx="421">
                  <c:v>30.778474833644644</c:v>
                </c:pt>
                <c:pt idx="422">
                  <c:v>24.10397237375086</c:v>
                </c:pt>
                <c:pt idx="423">
                  <c:v>25.712112346362815</c:v>
                </c:pt>
                <c:pt idx="424">
                  <c:v>33.328465156668443</c:v>
                </c:pt>
                <c:pt idx="425">
                  <c:v>33.885367801173828</c:v>
                </c:pt>
                <c:pt idx="426">
                  <c:v>30.575623766454481</c:v>
                </c:pt>
                <c:pt idx="427">
                  <c:v>31.25450369043914</c:v>
                </c:pt>
                <c:pt idx="428">
                  <c:v>44.655025232229391</c:v>
                </c:pt>
                <c:pt idx="429">
                  <c:v>34.396411904192554</c:v>
                </c:pt>
                <c:pt idx="430">
                  <c:v>33.145332415816313</c:v>
                </c:pt>
                <c:pt idx="431">
                  <c:v>19.283344800576533</c:v>
                </c:pt>
                <c:pt idx="432">
                  <c:v>24.237301344318464</c:v>
                </c:pt>
                <c:pt idx="433">
                  <c:v>25.319773859541804</c:v>
                </c:pt>
                <c:pt idx="434">
                  <c:v>23.270820201716418</c:v>
                </c:pt>
                <c:pt idx="435">
                  <c:v>22.385933437190442</c:v>
                </c:pt>
                <c:pt idx="436">
                  <c:v>31.183227741316141</c:v>
                </c:pt>
                <c:pt idx="437">
                  <c:v>22.559747357169666</c:v>
                </c:pt>
                <c:pt idx="438">
                  <c:v>48.130129156016181</c:v>
                </c:pt>
                <c:pt idx="439">
                  <c:v>31.239754589840722</c:v>
                </c:pt>
                <c:pt idx="440">
                  <c:v>18.321077123146694</c:v>
                </c:pt>
                <c:pt idx="441">
                  <c:v>23.341135537487766</c:v>
                </c:pt>
                <c:pt idx="442">
                  <c:v>27.455306403743339</c:v>
                </c:pt>
                <c:pt idx="443">
                  <c:v>26.336053203621891</c:v>
                </c:pt>
                <c:pt idx="444">
                  <c:v>18.13046597454214</c:v>
                </c:pt>
                <c:pt idx="445">
                  <c:v>62.054306328708371</c:v>
                </c:pt>
                <c:pt idx="446">
                  <c:v>38.342563588023111</c:v>
                </c:pt>
                <c:pt idx="447">
                  <c:v>34.821009033083946</c:v>
                </c:pt>
                <c:pt idx="448">
                  <c:v>27.563183635815285</c:v>
                </c:pt>
                <c:pt idx="449">
                  <c:v>43.12208403751287</c:v>
                </c:pt>
                <c:pt idx="450">
                  <c:v>22.230222787496349</c:v>
                </c:pt>
                <c:pt idx="451">
                  <c:v>17.185651316434214</c:v>
                </c:pt>
                <c:pt idx="452">
                  <c:v>16.744689393482229</c:v>
                </c:pt>
                <c:pt idx="453">
                  <c:v>17.247207474412829</c:v>
                </c:pt>
                <c:pt idx="454">
                  <c:v>21.648591774577991</c:v>
                </c:pt>
                <c:pt idx="455">
                  <c:v>28.276391410179549</c:v>
                </c:pt>
                <c:pt idx="456">
                  <c:v>19.675508643850815</c:v>
                </c:pt>
                <c:pt idx="457">
                  <c:v>12.397981981671771</c:v>
                </c:pt>
                <c:pt idx="458">
                  <c:v>15.928367717218338</c:v>
                </c:pt>
                <c:pt idx="459">
                  <c:v>29.64039115906715</c:v>
                </c:pt>
                <c:pt idx="460">
                  <c:v>25.212760372112026</c:v>
                </c:pt>
                <c:pt idx="461">
                  <c:v>33.485703714349512</c:v>
                </c:pt>
                <c:pt idx="462">
                  <c:v>22.474319351437483</c:v>
                </c:pt>
                <c:pt idx="463">
                  <c:v>19.487042319042018</c:v>
                </c:pt>
                <c:pt idx="464">
                  <c:v>20.615580724538585</c:v>
                </c:pt>
                <c:pt idx="465">
                  <c:v>18.31803919387367</c:v>
                </c:pt>
                <c:pt idx="466">
                  <c:v>18.089298934923494</c:v>
                </c:pt>
                <c:pt idx="467">
                  <c:v>25.393378238423441</c:v>
                </c:pt>
                <c:pt idx="468">
                  <c:v>19.765165062691878</c:v>
                </c:pt>
                <c:pt idx="469">
                  <c:v>26.355391134614155</c:v>
                </c:pt>
                <c:pt idx="470">
                  <c:v>38.597696052185462</c:v>
                </c:pt>
                <c:pt idx="471">
                  <c:v>25.419866175642312</c:v>
                </c:pt>
                <c:pt idx="472">
                  <c:v>40.118888518522972</c:v>
                </c:pt>
                <c:pt idx="473">
                  <c:v>24.444527331819504</c:v>
                </c:pt>
                <c:pt idx="474">
                  <c:v>25.534697361511988</c:v>
                </c:pt>
                <c:pt idx="475">
                  <c:v>25.811782500458364</c:v>
                </c:pt>
                <c:pt idx="476">
                  <c:v>36.371570894906043</c:v>
                </c:pt>
                <c:pt idx="477">
                  <c:v>42.490381856719075</c:v>
                </c:pt>
                <c:pt idx="478">
                  <c:v>27.327422804498152</c:v>
                </c:pt>
                <c:pt idx="479">
                  <c:v>32.404871632887719</c:v>
                </c:pt>
                <c:pt idx="480">
                  <c:v>33.285970957283212</c:v>
                </c:pt>
                <c:pt idx="481">
                  <c:v>62.056924277185999</c:v>
                </c:pt>
                <c:pt idx="482">
                  <c:v>32.787061790550901</c:v>
                </c:pt>
                <c:pt idx="483">
                  <c:v>37.966003698270754</c:v>
                </c:pt>
                <c:pt idx="484">
                  <c:v>23.859263641236147</c:v>
                </c:pt>
                <c:pt idx="485">
                  <c:v>23.957241124948006</c:v>
                </c:pt>
                <c:pt idx="486">
                  <c:v>29.326618263508344</c:v>
                </c:pt>
                <c:pt idx="487">
                  <c:v>27.788772179931225</c:v>
                </c:pt>
                <c:pt idx="488">
                  <c:v>30.328754677284792</c:v>
                </c:pt>
                <c:pt idx="489">
                  <c:v>61.915015443483249</c:v>
                </c:pt>
                <c:pt idx="490">
                  <c:v>62.574888837572345</c:v>
                </c:pt>
                <c:pt idx="491">
                  <c:v>57.656609389918763</c:v>
                </c:pt>
                <c:pt idx="492">
                  <c:v>52.415099445380683</c:v>
                </c:pt>
                <c:pt idx="493">
                  <c:v>37.522975043485232</c:v>
                </c:pt>
                <c:pt idx="494">
                  <c:v>21.447319713384708</c:v>
                </c:pt>
                <c:pt idx="495">
                  <c:v>19.747614705513502</c:v>
                </c:pt>
                <c:pt idx="496">
                  <c:v>49.724209690141898</c:v>
                </c:pt>
                <c:pt idx="497">
                  <c:v>31.01226717185024</c:v>
                </c:pt>
                <c:pt idx="498">
                  <c:v>22.521021061698566</c:v>
                </c:pt>
                <c:pt idx="499">
                  <c:v>50.340842277107257</c:v>
                </c:pt>
                <c:pt idx="500">
                  <c:v>28.670527291841243</c:v>
                </c:pt>
                <c:pt idx="501">
                  <c:v>36.432499571971221</c:v>
                </c:pt>
                <c:pt idx="502">
                  <c:v>46.274447524138232</c:v>
                </c:pt>
                <c:pt idx="503">
                  <c:v>26.71607030886879</c:v>
                </c:pt>
                <c:pt idx="504">
                  <c:v>23.990063658506966</c:v>
                </c:pt>
                <c:pt idx="505">
                  <c:v>68.228733404187977</c:v>
                </c:pt>
                <c:pt idx="506">
                  <c:v>64.300445422499592</c:v>
                </c:pt>
                <c:pt idx="507">
                  <c:v>72.155100983612613</c:v>
                </c:pt>
                <c:pt idx="508">
                  <c:v>64.450886986558814</c:v>
                </c:pt>
                <c:pt idx="509">
                  <c:v>58.963363308025272</c:v>
                </c:pt>
                <c:pt idx="510">
                  <c:v>68.397501437309344</c:v>
                </c:pt>
                <c:pt idx="511">
                  <c:v>71.543324934616564</c:v>
                </c:pt>
                <c:pt idx="512">
                  <c:v>61.11200528958868</c:v>
                </c:pt>
                <c:pt idx="513">
                  <c:v>59.951261541321017</c:v>
                </c:pt>
                <c:pt idx="514">
                  <c:v>55.731074006228681</c:v>
                </c:pt>
                <c:pt idx="515">
                  <c:v>26.833203177917465</c:v>
                </c:pt>
                <c:pt idx="516">
                  <c:v>47.092072828676194</c:v>
                </c:pt>
                <c:pt idx="517">
                  <c:v>28.929915942310963</c:v>
                </c:pt>
                <c:pt idx="518">
                  <c:v>35.91054831588918</c:v>
                </c:pt>
                <c:pt idx="519">
                  <c:v>48.632647314190983</c:v>
                </c:pt>
                <c:pt idx="520">
                  <c:v>25.593637655407754</c:v>
                </c:pt>
                <c:pt idx="521">
                  <c:v>25.867326844208346</c:v>
                </c:pt>
                <c:pt idx="522">
                  <c:v>78.665698791954199</c:v>
                </c:pt>
                <c:pt idx="523">
                  <c:v>79.630922090014977</c:v>
                </c:pt>
                <c:pt idx="524">
                  <c:v>81.617673378523463</c:v>
                </c:pt>
                <c:pt idx="525">
                  <c:v>79.630922090014977</c:v>
                </c:pt>
                <c:pt idx="526">
                  <c:v>79.630922090014963</c:v>
                </c:pt>
                <c:pt idx="527">
                  <c:v>79.630922090014977</c:v>
                </c:pt>
                <c:pt idx="528">
                  <c:v>79.630922090014977</c:v>
                </c:pt>
                <c:pt idx="529">
                  <c:v>79.630922090015005</c:v>
                </c:pt>
                <c:pt idx="530">
                  <c:v>86.371398121472808</c:v>
                </c:pt>
                <c:pt idx="531">
                  <c:v>73.55001531223202</c:v>
                </c:pt>
                <c:pt idx="532">
                  <c:v>79.630922090014977</c:v>
                </c:pt>
                <c:pt idx="533">
                  <c:v>75.343721941128351</c:v>
                </c:pt>
                <c:pt idx="534">
                  <c:v>79.630922090015005</c:v>
                </c:pt>
                <c:pt idx="535">
                  <c:v>79.630922090014977</c:v>
                </c:pt>
                <c:pt idx="536">
                  <c:v>58.890234002197445</c:v>
                </c:pt>
                <c:pt idx="537">
                  <c:v>76.296950690705899</c:v>
                </c:pt>
                <c:pt idx="538">
                  <c:v>82.558020046355566</c:v>
                </c:pt>
                <c:pt idx="539">
                  <c:v>75.693334894753121</c:v>
                </c:pt>
                <c:pt idx="540">
                  <c:v>80.738531774549756</c:v>
                </c:pt>
                <c:pt idx="541">
                  <c:v>45.02659985147298</c:v>
                </c:pt>
                <c:pt idx="542">
                  <c:v>122.6536582911525</c:v>
                </c:pt>
                <c:pt idx="543">
                  <c:v>28.214140425521869</c:v>
                </c:pt>
                <c:pt idx="544">
                  <c:v>29.511975153765832</c:v>
                </c:pt>
                <c:pt idx="545">
                  <c:v>30.601887781571104</c:v>
                </c:pt>
              </c:numCache>
            </c:numRef>
          </c:yVal>
          <c:bubbleSize>
            <c:numRef>
              <c:f>'PV &amp; Wind PPAs vs Gas'!$L$28:$L$1047</c:f>
              <c:numCache>
                <c:formatCode>0.0</c:formatCode>
                <c:ptCount val="1020"/>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59999999999987</c:v>
                </c:pt>
                <c:pt idx="258">
                  <c:v>39.864000000000004</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4814814811</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3076923066</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c:v>160</c:v>
                </c:pt>
                <c:pt idx="423">
                  <c:v>150</c:v>
                </c:pt>
                <c:pt idx="424">
                  <c:v>20</c:v>
                </c:pt>
                <c:pt idx="425">
                  <c:v>20</c:v>
                </c:pt>
                <c:pt idx="426">
                  <c:v>196</c:v>
                </c:pt>
                <c:pt idx="427">
                  <c:v>100</c:v>
                </c:pt>
                <c:pt idx="428">
                  <c:v>50</c:v>
                </c:pt>
                <c:pt idx="429">
                  <c:v>150</c:v>
                </c:pt>
                <c:pt idx="430">
                  <c:v>132</c:v>
                </c:pt>
                <c:pt idx="431">
                  <c:v>175</c:v>
                </c:pt>
                <c:pt idx="432">
                  <c:v>70</c:v>
                </c:pt>
                <c:pt idx="433">
                  <c:v>10</c:v>
                </c:pt>
                <c:pt idx="434">
                  <c:v>100</c:v>
                </c:pt>
                <c:pt idx="435">
                  <c:v>200</c:v>
                </c:pt>
                <c:pt idx="436">
                  <c:v>152.5</c:v>
                </c:pt>
                <c:pt idx="437">
                  <c:v>233</c:v>
                </c:pt>
                <c:pt idx="438">
                  <c:v>20</c:v>
                </c:pt>
                <c:pt idx="439">
                  <c:v>20</c:v>
                </c:pt>
                <c:pt idx="440">
                  <c:v>63</c:v>
                </c:pt>
                <c:pt idx="441">
                  <c:v>26</c:v>
                </c:pt>
                <c:pt idx="442">
                  <c:v>56</c:v>
                </c:pt>
                <c:pt idx="443">
                  <c:v>50</c:v>
                </c:pt>
                <c:pt idx="444">
                  <c:v>200</c:v>
                </c:pt>
                <c:pt idx="445">
                  <c:v>10</c:v>
                </c:pt>
                <c:pt idx="446">
                  <c:v>7.5</c:v>
                </c:pt>
                <c:pt idx="447">
                  <c:v>80</c:v>
                </c:pt>
                <c:pt idx="448">
                  <c:v>90</c:v>
                </c:pt>
                <c:pt idx="449">
                  <c:v>96</c:v>
                </c:pt>
                <c:pt idx="450">
                  <c:v>75</c:v>
                </c:pt>
                <c:pt idx="451">
                  <c:v>190</c:v>
                </c:pt>
                <c:pt idx="452">
                  <c:v>190</c:v>
                </c:pt>
                <c:pt idx="453">
                  <c:v>50</c:v>
                </c:pt>
                <c:pt idx="454">
                  <c:v>50</c:v>
                </c:pt>
                <c:pt idx="455">
                  <c:v>74.5</c:v>
                </c:pt>
                <c:pt idx="456">
                  <c:v>130</c:v>
                </c:pt>
                <c:pt idx="457">
                  <c:v>150</c:v>
                </c:pt>
                <c:pt idx="458">
                  <c:v>300</c:v>
                </c:pt>
                <c:pt idx="459">
                  <c:v>50</c:v>
                </c:pt>
                <c:pt idx="460">
                  <c:v>40</c:v>
                </c:pt>
                <c:pt idx="461">
                  <c:v>30</c:v>
                </c:pt>
                <c:pt idx="462">
                  <c:v>100</c:v>
                </c:pt>
                <c:pt idx="463">
                  <c:v>350</c:v>
                </c:pt>
                <c:pt idx="464">
                  <c:v>250</c:v>
                </c:pt>
                <c:pt idx="465">
                  <c:v>90</c:v>
                </c:pt>
                <c:pt idx="466">
                  <c:v>93.5</c:v>
                </c:pt>
                <c:pt idx="467">
                  <c:v>200</c:v>
                </c:pt>
                <c:pt idx="468">
                  <c:v>100</c:v>
                </c:pt>
                <c:pt idx="469">
                  <c:v>80</c:v>
                </c:pt>
                <c:pt idx="470">
                  <c:v>100</c:v>
                </c:pt>
                <c:pt idx="471">
                  <c:v>30</c:v>
                </c:pt>
                <c:pt idx="472">
                  <c:v>125</c:v>
                </c:pt>
                <c:pt idx="473">
                  <c:v>102</c:v>
                </c:pt>
                <c:pt idx="474">
                  <c:v>60</c:v>
                </c:pt>
                <c:pt idx="475">
                  <c:v>107</c:v>
                </c:pt>
                <c:pt idx="476">
                  <c:v>150</c:v>
                </c:pt>
                <c:pt idx="477">
                  <c:v>55</c:v>
                </c:pt>
                <c:pt idx="478">
                  <c:v>70</c:v>
                </c:pt>
                <c:pt idx="479">
                  <c:v>40</c:v>
                </c:pt>
                <c:pt idx="480">
                  <c:v>150</c:v>
                </c:pt>
                <c:pt idx="481">
                  <c:v>110</c:v>
                </c:pt>
                <c:pt idx="482">
                  <c:v>60</c:v>
                </c:pt>
                <c:pt idx="483">
                  <c:v>120</c:v>
                </c:pt>
                <c:pt idx="484">
                  <c:v>20</c:v>
                </c:pt>
                <c:pt idx="485">
                  <c:v>130</c:v>
                </c:pt>
                <c:pt idx="486">
                  <c:v>80</c:v>
                </c:pt>
                <c:pt idx="487">
                  <c:v>80</c:v>
                </c:pt>
                <c:pt idx="488">
                  <c:v>66</c:v>
                </c:pt>
                <c:pt idx="489">
                  <c:v>15.2</c:v>
                </c:pt>
                <c:pt idx="490">
                  <c:v>5.6</c:v>
                </c:pt>
                <c:pt idx="491">
                  <c:v>66</c:v>
                </c:pt>
                <c:pt idx="492">
                  <c:v>118</c:v>
                </c:pt>
                <c:pt idx="493">
                  <c:v>107</c:v>
                </c:pt>
                <c:pt idx="494">
                  <c:v>100</c:v>
                </c:pt>
                <c:pt idx="495">
                  <c:v>125</c:v>
                </c:pt>
                <c:pt idx="496">
                  <c:v>30</c:v>
                </c:pt>
                <c:pt idx="497">
                  <c:v>60</c:v>
                </c:pt>
                <c:pt idx="498">
                  <c:v>100</c:v>
                </c:pt>
                <c:pt idx="499">
                  <c:v>150</c:v>
                </c:pt>
                <c:pt idx="500">
                  <c:v>100</c:v>
                </c:pt>
                <c:pt idx="501">
                  <c:v>65</c:v>
                </c:pt>
                <c:pt idx="502">
                  <c:v>138.80000000000001</c:v>
                </c:pt>
                <c:pt idx="503">
                  <c:v>140</c:v>
                </c:pt>
                <c:pt idx="504">
                  <c:v>100</c:v>
                </c:pt>
                <c:pt idx="505">
                  <c:v>19.989999999999998</c:v>
                </c:pt>
                <c:pt idx="506">
                  <c:v>19.989999999999998</c:v>
                </c:pt>
                <c:pt idx="507">
                  <c:v>145</c:v>
                </c:pt>
                <c:pt idx="508">
                  <c:v>19.989999999999998</c:v>
                </c:pt>
                <c:pt idx="509">
                  <c:v>125</c:v>
                </c:pt>
                <c:pt idx="510">
                  <c:v>135</c:v>
                </c:pt>
                <c:pt idx="511">
                  <c:v>112</c:v>
                </c:pt>
                <c:pt idx="512">
                  <c:v>200</c:v>
                </c:pt>
                <c:pt idx="513">
                  <c:v>401.64</c:v>
                </c:pt>
                <c:pt idx="514">
                  <c:v>100</c:v>
                </c:pt>
                <c:pt idx="515">
                  <c:v>25</c:v>
                </c:pt>
                <c:pt idx="516">
                  <c:v>300</c:v>
                </c:pt>
                <c:pt idx="517">
                  <c:v>200</c:v>
                </c:pt>
                <c:pt idx="518">
                  <c:v>125</c:v>
                </c:pt>
                <c:pt idx="519">
                  <c:v>35</c:v>
                </c:pt>
                <c:pt idx="520">
                  <c:v>127.85</c:v>
                </c:pt>
                <c:pt idx="521">
                  <c:v>700</c:v>
                </c:pt>
                <c:pt idx="522">
                  <c:v>92.98</c:v>
                </c:pt>
                <c:pt idx="523">
                  <c:v>19.989999999999998</c:v>
                </c:pt>
                <c:pt idx="524">
                  <c:v>280</c:v>
                </c:pt>
                <c:pt idx="525">
                  <c:v>19.989999999999998</c:v>
                </c:pt>
                <c:pt idx="526">
                  <c:v>19.989999999999998</c:v>
                </c:pt>
                <c:pt idx="527">
                  <c:v>19.989999999999998</c:v>
                </c:pt>
                <c:pt idx="528">
                  <c:v>19.989999999999998</c:v>
                </c:pt>
                <c:pt idx="529">
                  <c:v>19.989999999999998</c:v>
                </c:pt>
                <c:pt idx="530">
                  <c:v>19.989999999999998</c:v>
                </c:pt>
                <c:pt idx="531">
                  <c:v>19.989999999999998</c:v>
                </c:pt>
                <c:pt idx="532">
                  <c:v>18</c:v>
                </c:pt>
                <c:pt idx="533">
                  <c:v>15</c:v>
                </c:pt>
                <c:pt idx="534">
                  <c:v>19.989999999999998</c:v>
                </c:pt>
                <c:pt idx="535">
                  <c:v>19.989999999999998</c:v>
                </c:pt>
                <c:pt idx="536">
                  <c:v>500</c:v>
                </c:pt>
                <c:pt idx="537">
                  <c:v>19.989999999999998</c:v>
                </c:pt>
                <c:pt idx="538">
                  <c:v>200</c:v>
                </c:pt>
                <c:pt idx="539">
                  <c:v>100</c:v>
                </c:pt>
                <c:pt idx="540">
                  <c:v>79.8</c:v>
                </c:pt>
                <c:pt idx="541">
                  <c:v>150</c:v>
                </c:pt>
                <c:pt idx="542">
                  <c:v>12.15</c:v>
                </c:pt>
                <c:pt idx="543">
                  <c:v>100</c:v>
                </c:pt>
                <c:pt idx="544">
                  <c:v>100</c:v>
                </c:pt>
                <c:pt idx="545">
                  <c:v>100</c:v>
                </c:pt>
              </c:numCache>
            </c:numRef>
          </c:bubbleSize>
          <c:bubble3D val="0"/>
          <c:extLst>
            <c:ext xmlns:c16="http://schemas.microsoft.com/office/drawing/2014/chart" uri="{C3380CC4-5D6E-409C-BE32-E72D297353CC}">
              <c16:uniqueId val="{00000000-4BBA-461C-BC89-E0F2E83B9D96}"/>
            </c:ext>
          </c:extLst>
        </c:ser>
        <c:ser>
          <c:idx val="0"/>
          <c:order val="1"/>
          <c:spPr>
            <a:noFill/>
            <a:ln w="6350">
              <a:solidFill>
                <a:schemeClr val="accent1"/>
              </a:solidFill>
              <a:prstDash val="solid"/>
            </a:ln>
          </c:spPr>
          <c:invertIfNegative val="1"/>
          <c:xVal>
            <c:numRef>
              <c:f>'PV &amp; Wind PPAs vs Gas'!$F$28:$F$1047</c:f>
              <c:numCache>
                <c:formatCode>m/d/yyyy</c:formatCode>
                <c:ptCount val="1020"/>
                <c:pt idx="0">
                  <c:v>39841</c:v>
                </c:pt>
                <c:pt idx="1">
                  <c:v>39843</c:v>
                </c:pt>
                <c:pt idx="2">
                  <c:v>39846</c:v>
                </c:pt>
                <c:pt idx="3">
                  <c:v>39849</c:v>
                </c:pt>
                <c:pt idx="4">
                  <c:v>39849</c:v>
                </c:pt>
                <c:pt idx="5">
                  <c:v>39849</c:v>
                </c:pt>
                <c:pt idx="6">
                  <c:v>39863</c:v>
                </c:pt>
                <c:pt idx="7">
                  <c:v>39889</c:v>
                </c:pt>
                <c:pt idx="8">
                  <c:v>39889</c:v>
                </c:pt>
                <c:pt idx="9">
                  <c:v>39896</c:v>
                </c:pt>
                <c:pt idx="10">
                  <c:v>39903</c:v>
                </c:pt>
                <c:pt idx="11">
                  <c:v>39903</c:v>
                </c:pt>
                <c:pt idx="12">
                  <c:v>39904</c:v>
                </c:pt>
                <c:pt idx="13">
                  <c:v>39904</c:v>
                </c:pt>
                <c:pt idx="14">
                  <c:v>39913</c:v>
                </c:pt>
                <c:pt idx="15">
                  <c:v>39932</c:v>
                </c:pt>
                <c:pt idx="16">
                  <c:v>39933</c:v>
                </c:pt>
                <c:pt idx="17">
                  <c:v>39974</c:v>
                </c:pt>
                <c:pt idx="18">
                  <c:v>39986</c:v>
                </c:pt>
                <c:pt idx="19">
                  <c:v>39994</c:v>
                </c:pt>
                <c:pt idx="20">
                  <c:v>39994</c:v>
                </c:pt>
                <c:pt idx="21">
                  <c:v>40003</c:v>
                </c:pt>
                <c:pt idx="22">
                  <c:v>40003</c:v>
                </c:pt>
                <c:pt idx="23">
                  <c:v>40003</c:v>
                </c:pt>
                <c:pt idx="24">
                  <c:v>40024</c:v>
                </c:pt>
                <c:pt idx="25">
                  <c:v>40026</c:v>
                </c:pt>
                <c:pt idx="26">
                  <c:v>40030</c:v>
                </c:pt>
                <c:pt idx="27">
                  <c:v>40030</c:v>
                </c:pt>
                <c:pt idx="28">
                  <c:v>40042</c:v>
                </c:pt>
                <c:pt idx="29">
                  <c:v>40051</c:v>
                </c:pt>
                <c:pt idx="30">
                  <c:v>40064</c:v>
                </c:pt>
                <c:pt idx="31">
                  <c:v>40081</c:v>
                </c:pt>
                <c:pt idx="32">
                  <c:v>40081</c:v>
                </c:pt>
                <c:pt idx="33">
                  <c:v>40087</c:v>
                </c:pt>
                <c:pt idx="34">
                  <c:v>40091</c:v>
                </c:pt>
                <c:pt idx="35">
                  <c:v>40095</c:v>
                </c:pt>
                <c:pt idx="36">
                  <c:v>40119</c:v>
                </c:pt>
                <c:pt idx="37">
                  <c:v>40133</c:v>
                </c:pt>
                <c:pt idx="38">
                  <c:v>40141</c:v>
                </c:pt>
                <c:pt idx="39">
                  <c:v>40141</c:v>
                </c:pt>
                <c:pt idx="40">
                  <c:v>40147</c:v>
                </c:pt>
                <c:pt idx="41">
                  <c:v>40147</c:v>
                </c:pt>
                <c:pt idx="42">
                  <c:v>40147</c:v>
                </c:pt>
                <c:pt idx="43">
                  <c:v>40147</c:v>
                </c:pt>
                <c:pt idx="44">
                  <c:v>40147</c:v>
                </c:pt>
                <c:pt idx="45">
                  <c:v>40149</c:v>
                </c:pt>
                <c:pt idx="46">
                  <c:v>40156</c:v>
                </c:pt>
                <c:pt idx="47">
                  <c:v>40164</c:v>
                </c:pt>
                <c:pt idx="48">
                  <c:v>40175</c:v>
                </c:pt>
                <c:pt idx="49">
                  <c:v>40206</c:v>
                </c:pt>
                <c:pt idx="50">
                  <c:v>40214</c:v>
                </c:pt>
                <c:pt idx="51">
                  <c:v>40221</c:v>
                </c:pt>
                <c:pt idx="52">
                  <c:v>40242</c:v>
                </c:pt>
                <c:pt idx="53">
                  <c:v>40266</c:v>
                </c:pt>
                <c:pt idx="54">
                  <c:v>40269</c:v>
                </c:pt>
                <c:pt idx="55">
                  <c:v>40284</c:v>
                </c:pt>
                <c:pt idx="56">
                  <c:v>40287</c:v>
                </c:pt>
                <c:pt idx="57">
                  <c:v>40291</c:v>
                </c:pt>
                <c:pt idx="58">
                  <c:v>40297</c:v>
                </c:pt>
                <c:pt idx="59">
                  <c:v>40302</c:v>
                </c:pt>
                <c:pt idx="60">
                  <c:v>40302</c:v>
                </c:pt>
                <c:pt idx="61">
                  <c:v>40317</c:v>
                </c:pt>
                <c:pt idx="62">
                  <c:v>40330</c:v>
                </c:pt>
                <c:pt idx="63">
                  <c:v>40331</c:v>
                </c:pt>
                <c:pt idx="64">
                  <c:v>40332</c:v>
                </c:pt>
                <c:pt idx="65">
                  <c:v>40332</c:v>
                </c:pt>
                <c:pt idx="66">
                  <c:v>40332</c:v>
                </c:pt>
                <c:pt idx="67">
                  <c:v>40333</c:v>
                </c:pt>
                <c:pt idx="68">
                  <c:v>40338</c:v>
                </c:pt>
                <c:pt idx="69">
                  <c:v>40338</c:v>
                </c:pt>
                <c:pt idx="70">
                  <c:v>40338</c:v>
                </c:pt>
                <c:pt idx="71">
                  <c:v>40338</c:v>
                </c:pt>
                <c:pt idx="72">
                  <c:v>40350</c:v>
                </c:pt>
                <c:pt idx="73">
                  <c:v>40359</c:v>
                </c:pt>
                <c:pt idx="74">
                  <c:v>40366</c:v>
                </c:pt>
                <c:pt idx="75">
                  <c:v>40368</c:v>
                </c:pt>
                <c:pt idx="76">
                  <c:v>40374</c:v>
                </c:pt>
                <c:pt idx="77">
                  <c:v>40380</c:v>
                </c:pt>
                <c:pt idx="78">
                  <c:v>40381</c:v>
                </c:pt>
                <c:pt idx="79">
                  <c:v>40400</c:v>
                </c:pt>
                <c:pt idx="80">
                  <c:v>40406</c:v>
                </c:pt>
                <c:pt idx="81">
                  <c:v>40410</c:v>
                </c:pt>
                <c:pt idx="82">
                  <c:v>40422</c:v>
                </c:pt>
                <c:pt idx="83">
                  <c:v>40429</c:v>
                </c:pt>
                <c:pt idx="84">
                  <c:v>40438</c:v>
                </c:pt>
                <c:pt idx="85">
                  <c:v>40443</c:v>
                </c:pt>
                <c:pt idx="86">
                  <c:v>40462</c:v>
                </c:pt>
                <c:pt idx="87">
                  <c:v>40469</c:v>
                </c:pt>
                <c:pt idx="88">
                  <c:v>40487</c:v>
                </c:pt>
                <c:pt idx="89">
                  <c:v>40494</c:v>
                </c:pt>
                <c:pt idx="90">
                  <c:v>40518</c:v>
                </c:pt>
                <c:pt idx="91">
                  <c:v>40521</c:v>
                </c:pt>
                <c:pt idx="92">
                  <c:v>40529</c:v>
                </c:pt>
                <c:pt idx="93">
                  <c:v>40529</c:v>
                </c:pt>
                <c:pt idx="94">
                  <c:v>40529</c:v>
                </c:pt>
                <c:pt idx="95">
                  <c:v>40529</c:v>
                </c:pt>
                <c:pt idx="96">
                  <c:v>40534</c:v>
                </c:pt>
                <c:pt idx="97">
                  <c:v>40535</c:v>
                </c:pt>
                <c:pt idx="98">
                  <c:v>40535</c:v>
                </c:pt>
                <c:pt idx="99">
                  <c:v>40535</c:v>
                </c:pt>
                <c:pt idx="100">
                  <c:v>40575</c:v>
                </c:pt>
                <c:pt idx="101">
                  <c:v>40612</c:v>
                </c:pt>
                <c:pt idx="102">
                  <c:v>40639</c:v>
                </c:pt>
                <c:pt idx="103">
                  <c:v>40653</c:v>
                </c:pt>
                <c:pt idx="104">
                  <c:v>40668</c:v>
                </c:pt>
                <c:pt idx="105">
                  <c:v>40669</c:v>
                </c:pt>
                <c:pt idx="106">
                  <c:v>40676</c:v>
                </c:pt>
                <c:pt idx="107">
                  <c:v>40679</c:v>
                </c:pt>
                <c:pt idx="108">
                  <c:v>40679</c:v>
                </c:pt>
                <c:pt idx="109">
                  <c:v>40683</c:v>
                </c:pt>
                <c:pt idx="110">
                  <c:v>40701</c:v>
                </c:pt>
                <c:pt idx="111">
                  <c:v>40715</c:v>
                </c:pt>
                <c:pt idx="112">
                  <c:v>40721</c:v>
                </c:pt>
                <c:pt idx="113">
                  <c:v>40722</c:v>
                </c:pt>
                <c:pt idx="114">
                  <c:v>40723</c:v>
                </c:pt>
                <c:pt idx="115">
                  <c:v>40730</c:v>
                </c:pt>
                <c:pt idx="116">
                  <c:v>40739</c:v>
                </c:pt>
                <c:pt idx="117">
                  <c:v>40752</c:v>
                </c:pt>
                <c:pt idx="118">
                  <c:v>40758</c:v>
                </c:pt>
                <c:pt idx="119">
                  <c:v>40763</c:v>
                </c:pt>
                <c:pt idx="120">
                  <c:v>40770</c:v>
                </c:pt>
                <c:pt idx="121">
                  <c:v>40772</c:v>
                </c:pt>
                <c:pt idx="122">
                  <c:v>40772</c:v>
                </c:pt>
                <c:pt idx="123">
                  <c:v>40785</c:v>
                </c:pt>
                <c:pt idx="124">
                  <c:v>40793</c:v>
                </c:pt>
                <c:pt idx="125">
                  <c:v>40798</c:v>
                </c:pt>
                <c:pt idx="126">
                  <c:v>40798</c:v>
                </c:pt>
                <c:pt idx="127">
                  <c:v>40799</c:v>
                </c:pt>
                <c:pt idx="128">
                  <c:v>40817</c:v>
                </c:pt>
                <c:pt idx="129">
                  <c:v>40850</c:v>
                </c:pt>
                <c:pt idx="130">
                  <c:v>40850</c:v>
                </c:pt>
                <c:pt idx="131">
                  <c:v>40855</c:v>
                </c:pt>
                <c:pt idx="132">
                  <c:v>40863</c:v>
                </c:pt>
                <c:pt idx="133">
                  <c:v>40863</c:v>
                </c:pt>
                <c:pt idx="134">
                  <c:v>40875</c:v>
                </c:pt>
                <c:pt idx="135">
                  <c:v>40886</c:v>
                </c:pt>
                <c:pt idx="136">
                  <c:v>40890</c:v>
                </c:pt>
                <c:pt idx="137">
                  <c:v>40890</c:v>
                </c:pt>
                <c:pt idx="138">
                  <c:v>40892</c:v>
                </c:pt>
                <c:pt idx="139">
                  <c:v>40897</c:v>
                </c:pt>
                <c:pt idx="140">
                  <c:v>40897</c:v>
                </c:pt>
                <c:pt idx="141">
                  <c:v>40897</c:v>
                </c:pt>
                <c:pt idx="142">
                  <c:v>40899</c:v>
                </c:pt>
                <c:pt idx="143">
                  <c:v>40927</c:v>
                </c:pt>
                <c:pt idx="144">
                  <c:v>40946</c:v>
                </c:pt>
                <c:pt idx="145">
                  <c:v>40954</c:v>
                </c:pt>
                <c:pt idx="146">
                  <c:v>40956</c:v>
                </c:pt>
                <c:pt idx="147">
                  <c:v>40967</c:v>
                </c:pt>
                <c:pt idx="148">
                  <c:v>40981</c:v>
                </c:pt>
                <c:pt idx="149">
                  <c:v>40985</c:v>
                </c:pt>
                <c:pt idx="150">
                  <c:v>40997</c:v>
                </c:pt>
                <c:pt idx="151">
                  <c:v>41010</c:v>
                </c:pt>
                <c:pt idx="152">
                  <c:v>41056</c:v>
                </c:pt>
                <c:pt idx="153">
                  <c:v>41152</c:v>
                </c:pt>
                <c:pt idx="154">
                  <c:v>41214</c:v>
                </c:pt>
                <c:pt idx="155">
                  <c:v>41247</c:v>
                </c:pt>
                <c:pt idx="156">
                  <c:v>41257</c:v>
                </c:pt>
                <c:pt idx="157">
                  <c:v>41290</c:v>
                </c:pt>
                <c:pt idx="158">
                  <c:v>41312</c:v>
                </c:pt>
                <c:pt idx="159">
                  <c:v>41380</c:v>
                </c:pt>
                <c:pt idx="160">
                  <c:v>41400</c:v>
                </c:pt>
                <c:pt idx="161">
                  <c:v>41418</c:v>
                </c:pt>
                <c:pt idx="162">
                  <c:v>41426</c:v>
                </c:pt>
                <c:pt idx="163">
                  <c:v>41426</c:v>
                </c:pt>
                <c:pt idx="164">
                  <c:v>41430</c:v>
                </c:pt>
                <c:pt idx="165">
                  <c:v>41440</c:v>
                </c:pt>
                <c:pt idx="166">
                  <c:v>41440</c:v>
                </c:pt>
                <c:pt idx="167">
                  <c:v>41446</c:v>
                </c:pt>
                <c:pt idx="168">
                  <c:v>41453</c:v>
                </c:pt>
                <c:pt idx="169">
                  <c:v>41457</c:v>
                </c:pt>
                <c:pt idx="170">
                  <c:v>41457</c:v>
                </c:pt>
                <c:pt idx="171">
                  <c:v>41462</c:v>
                </c:pt>
                <c:pt idx="172">
                  <c:v>41463</c:v>
                </c:pt>
                <c:pt idx="173">
                  <c:v>41465</c:v>
                </c:pt>
                <c:pt idx="174">
                  <c:v>41472</c:v>
                </c:pt>
                <c:pt idx="175">
                  <c:v>41479</c:v>
                </c:pt>
                <c:pt idx="176">
                  <c:v>41498</c:v>
                </c:pt>
                <c:pt idx="177">
                  <c:v>41506</c:v>
                </c:pt>
                <c:pt idx="178">
                  <c:v>41506</c:v>
                </c:pt>
                <c:pt idx="179">
                  <c:v>41528</c:v>
                </c:pt>
                <c:pt idx="180">
                  <c:v>41556</c:v>
                </c:pt>
                <c:pt idx="181">
                  <c:v>41556</c:v>
                </c:pt>
                <c:pt idx="182">
                  <c:v>41557</c:v>
                </c:pt>
                <c:pt idx="183">
                  <c:v>41557</c:v>
                </c:pt>
                <c:pt idx="184">
                  <c:v>41564</c:v>
                </c:pt>
                <c:pt idx="185">
                  <c:v>41572</c:v>
                </c:pt>
                <c:pt idx="186">
                  <c:v>41579</c:v>
                </c:pt>
                <c:pt idx="187">
                  <c:v>41584</c:v>
                </c:pt>
                <c:pt idx="188">
                  <c:v>41596</c:v>
                </c:pt>
                <c:pt idx="189">
                  <c:v>41596</c:v>
                </c:pt>
                <c:pt idx="190">
                  <c:v>41619</c:v>
                </c:pt>
                <c:pt idx="191">
                  <c:v>41628</c:v>
                </c:pt>
                <c:pt idx="192">
                  <c:v>41635</c:v>
                </c:pt>
                <c:pt idx="193">
                  <c:v>41660</c:v>
                </c:pt>
                <c:pt idx="194">
                  <c:v>41662</c:v>
                </c:pt>
                <c:pt idx="195">
                  <c:v>41663</c:v>
                </c:pt>
                <c:pt idx="196">
                  <c:v>41697</c:v>
                </c:pt>
                <c:pt idx="197">
                  <c:v>41801</c:v>
                </c:pt>
                <c:pt idx="198">
                  <c:v>41821</c:v>
                </c:pt>
                <c:pt idx="199">
                  <c:v>41852</c:v>
                </c:pt>
                <c:pt idx="200">
                  <c:v>41852</c:v>
                </c:pt>
                <c:pt idx="201">
                  <c:v>41865</c:v>
                </c:pt>
                <c:pt idx="202">
                  <c:v>41893</c:v>
                </c:pt>
                <c:pt idx="203">
                  <c:v>41906</c:v>
                </c:pt>
                <c:pt idx="204">
                  <c:v>41942</c:v>
                </c:pt>
                <c:pt idx="205">
                  <c:v>41974</c:v>
                </c:pt>
                <c:pt idx="206">
                  <c:v>41974</c:v>
                </c:pt>
                <c:pt idx="207">
                  <c:v>41983</c:v>
                </c:pt>
                <c:pt idx="208">
                  <c:v>41990</c:v>
                </c:pt>
                <c:pt idx="209">
                  <c:v>41990</c:v>
                </c:pt>
                <c:pt idx="210">
                  <c:v>42004</c:v>
                </c:pt>
                <c:pt idx="211">
                  <c:v>42087</c:v>
                </c:pt>
                <c:pt idx="212">
                  <c:v>42101</c:v>
                </c:pt>
                <c:pt idx="213">
                  <c:v>42118</c:v>
                </c:pt>
                <c:pt idx="214">
                  <c:v>42125</c:v>
                </c:pt>
                <c:pt idx="215">
                  <c:v>42125</c:v>
                </c:pt>
                <c:pt idx="216">
                  <c:v>42128</c:v>
                </c:pt>
                <c:pt idx="217">
                  <c:v>42146</c:v>
                </c:pt>
                <c:pt idx="218">
                  <c:v>42153</c:v>
                </c:pt>
                <c:pt idx="219">
                  <c:v>42164</c:v>
                </c:pt>
                <c:pt idx="220">
                  <c:v>42193</c:v>
                </c:pt>
                <c:pt idx="221">
                  <c:v>42209</c:v>
                </c:pt>
                <c:pt idx="222">
                  <c:v>42223</c:v>
                </c:pt>
                <c:pt idx="223">
                  <c:v>42262</c:v>
                </c:pt>
                <c:pt idx="224">
                  <c:v>42262</c:v>
                </c:pt>
                <c:pt idx="225">
                  <c:v>42264</c:v>
                </c:pt>
                <c:pt idx="226">
                  <c:v>42278</c:v>
                </c:pt>
                <c:pt idx="227">
                  <c:v>42286</c:v>
                </c:pt>
                <c:pt idx="228">
                  <c:v>42293</c:v>
                </c:pt>
                <c:pt idx="229">
                  <c:v>42304</c:v>
                </c:pt>
                <c:pt idx="230">
                  <c:v>42317</c:v>
                </c:pt>
                <c:pt idx="231">
                  <c:v>42327</c:v>
                </c:pt>
                <c:pt idx="232">
                  <c:v>42327</c:v>
                </c:pt>
                <c:pt idx="233">
                  <c:v>42328</c:v>
                </c:pt>
                <c:pt idx="234">
                  <c:v>42342</c:v>
                </c:pt>
                <c:pt idx="235">
                  <c:v>42354</c:v>
                </c:pt>
                <c:pt idx="236">
                  <c:v>42356</c:v>
                </c:pt>
                <c:pt idx="237">
                  <c:v>42356</c:v>
                </c:pt>
                <c:pt idx="238">
                  <c:v>42361</c:v>
                </c:pt>
                <c:pt idx="239">
                  <c:v>42377</c:v>
                </c:pt>
                <c:pt idx="240">
                  <c:v>42388</c:v>
                </c:pt>
                <c:pt idx="241">
                  <c:v>42401</c:v>
                </c:pt>
                <c:pt idx="242">
                  <c:v>42401</c:v>
                </c:pt>
                <c:pt idx="243">
                  <c:v>42402</c:v>
                </c:pt>
                <c:pt idx="244">
                  <c:v>42432</c:v>
                </c:pt>
                <c:pt idx="245">
                  <c:v>42433</c:v>
                </c:pt>
                <c:pt idx="246">
                  <c:v>42502</c:v>
                </c:pt>
                <c:pt idx="247">
                  <c:v>42521</c:v>
                </c:pt>
                <c:pt idx="248">
                  <c:v>42521</c:v>
                </c:pt>
                <c:pt idx="249">
                  <c:v>42569</c:v>
                </c:pt>
                <c:pt idx="250">
                  <c:v>42577</c:v>
                </c:pt>
                <c:pt idx="251">
                  <c:v>42593</c:v>
                </c:pt>
                <c:pt idx="252">
                  <c:v>42671</c:v>
                </c:pt>
                <c:pt idx="253">
                  <c:v>42671</c:v>
                </c:pt>
                <c:pt idx="254">
                  <c:v>42675</c:v>
                </c:pt>
                <c:pt idx="255">
                  <c:v>42685</c:v>
                </c:pt>
                <c:pt idx="256">
                  <c:v>42705</c:v>
                </c:pt>
                <c:pt idx="257">
                  <c:v>42709</c:v>
                </c:pt>
                <c:pt idx="258">
                  <c:v>42709</c:v>
                </c:pt>
                <c:pt idx="259">
                  <c:v>42710</c:v>
                </c:pt>
                <c:pt idx="260">
                  <c:v>42719</c:v>
                </c:pt>
                <c:pt idx="261">
                  <c:v>42736</c:v>
                </c:pt>
                <c:pt idx="262">
                  <c:v>42754</c:v>
                </c:pt>
                <c:pt idx="263">
                  <c:v>42762</c:v>
                </c:pt>
                <c:pt idx="264">
                  <c:v>42775</c:v>
                </c:pt>
                <c:pt idx="265">
                  <c:v>42783</c:v>
                </c:pt>
                <c:pt idx="266">
                  <c:v>42801</c:v>
                </c:pt>
                <c:pt idx="267">
                  <c:v>42801</c:v>
                </c:pt>
                <c:pt idx="268">
                  <c:v>42807</c:v>
                </c:pt>
                <c:pt idx="269">
                  <c:v>42808</c:v>
                </c:pt>
                <c:pt idx="270">
                  <c:v>42860</c:v>
                </c:pt>
                <c:pt idx="271">
                  <c:v>42872</c:v>
                </c:pt>
                <c:pt idx="272">
                  <c:v>42892</c:v>
                </c:pt>
                <c:pt idx="273">
                  <c:v>42895</c:v>
                </c:pt>
                <c:pt idx="274">
                  <c:v>42906</c:v>
                </c:pt>
                <c:pt idx="275">
                  <c:v>42923</c:v>
                </c:pt>
                <c:pt idx="276">
                  <c:v>42935</c:v>
                </c:pt>
                <c:pt idx="277">
                  <c:v>42937</c:v>
                </c:pt>
                <c:pt idx="278">
                  <c:v>42948</c:v>
                </c:pt>
                <c:pt idx="279">
                  <c:v>42958</c:v>
                </c:pt>
                <c:pt idx="280">
                  <c:v>42958</c:v>
                </c:pt>
                <c:pt idx="281">
                  <c:v>42979</c:v>
                </c:pt>
                <c:pt idx="282">
                  <c:v>42979</c:v>
                </c:pt>
                <c:pt idx="283">
                  <c:v>43004</c:v>
                </c:pt>
                <c:pt idx="284">
                  <c:v>43009</c:v>
                </c:pt>
                <c:pt idx="285">
                  <c:v>43010</c:v>
                </c:pt>
                <c:pt idx="286">
                  <c:v>43020</c:v>
                </c:pt>
                <c:pt idx="287">
                  <c:v>43024</c:v>
                </c:pt>
                <c:pt idx="288">
                  <c:v>43054</c:v>
                </c:pt>
                <c:pt idx="289">
                  <c:v>43056</c:v>
                </c:pt>
                <c:pt idx="290">
                  <c:v>43056</c:v>
                </c:pt>
                <c:pt idx="291">
                  <c:v>43056</c:v>
                </c:pt>
                <c:pt idx="292">
                  <c:v>43089</c:v>
                </c:pt>
                <c:pt idx="293">
                  <c:v>43090</c:v>
                </c:pt>
                <c:pt idx="294">
                  <c:v>43110</c:v>
                </c:pt>
                <c:pt idx="295">
                  <c:v>43122</c:v>
                </c:pt>
                <c:pt idx="296">
                  <c:v>43122</c:v>
                </c:pt>
                <c:pt idx="297">
                  <c:v>43172</c:v>
                </c:pt>
                <c:pt idx="298">
                  <c:v>43210</c:v>
                </c:pt>
                <c:pt idx="299">
                  <c:v>43303</c:v>
                </c:pt>
                <c:pt idx="300">
                  <c:v>43303</c:v>
                </c:pt>
                <c:pt idx="301">
                  <c:v>43332</c:v>
                </c:pt>
                <c:pt idx="302">
                  <c:v>43343</c:v>
                </c:pt>
                <c:pt idx="303">
                  <c:v>43344</c:v>
                </c:pt>
                <c:pt idx="304">
                  <c:v>43378</c:v>
                </c:pt>
                <c:pt idx="305">
                  <c:v>43391</c:v>
                </c:pt>
                <c:pt idx="306">
                  <c:v>43392</c:v>
                </c:pt>
                <c:pt idx="307">
                  <c:v>43392</c:v>
                </c:pt>
                <c:pt idx="308">
                  <c:v>43392</c:v>
                </c:pt>
                <c:pt idx="309">
                  <c:v>43395</c:v>
                </c:pt>
                <c:pt idx="310">
                  <c:v>43402</c:v>
                </c:pt>
                <c:pt idx="311">
                  <c:v>43423</c:v>
                </c:pt>
                <c:pt idx="312">
                  <c:v>43425</c:v>
                </c:pt>
                <c:pt idx="313">
                  <c:v>43439</c:v>
                </c:pt>
                <c:pt idx="314">
                  <c:v>43465</c:v>
                </c:pt>
                <c:pt idx="315">
                  <c:v>43466</c:v>
                </c:pt>
                <c:pt idx="316">
                  <c:v>43468</c:v>
                </c:pt>
                <c:pt idx="317">
                  <c:v>43473</c:v>
                </c:pt>
                <c:pt idx="318">
                  <c:v>43476</c:v>
                </c:pt>
                <c:pt idx="319">
                  <c:v>43487</c:v>
                </c:pt>
                <c:pt idx="320">
                  <c:v>43501</c:v>
                </c:pt>
                <c:pt idx="321">
                  <c:v>43502</c:v>
                </c:pt>
                <c:pt idx="322">
                  <c:v>43507</c:v>
                </c:pt>
                <c:pt idx="323">
                  <c:v>43531</c:v>
                </c:pt>
                <c:pt idx="324">
                  <c:v>43601</c:v>
                </c:pt>
                <c:pt idx="325">
                  <c:v>43606</c:v>
                </c:pt>
                <c:pt idx="326">
                  <c:v>43616</c:v>
                </c:pt>
                <c:pt idx="327">
                  <c:v>43621</c:v>
                </c:pt>
                <c:pt idx="328">
                  <c:v>43654</c:v>
                </c:pt>
                <c:pt idx="329">
                  <c:v>43678</c:v>
                </c:pt>
                <c:pt idx="330">
                  <c:v>43698</c:v>
                </c:pt>
                <c:pt idx="331">
                  <c:v>43709</c:v>
                </c:pt>
                <c:pt idx="332">
                  <c:v>43726</c:v>
                </c:pt>
                <c:pt idx="333">
                  <c:v>43730</c:v>
                </c:pt>
                <c:pt idx="334">
                  <c:v>43740</c:v>
                </c:pt>
                <c:pt idx="335">
                  <c:v>43741</c:v>
                </c:pt>
                <c:pt idx="336">
                  <c:v>43755</c:v>
                </c:pt>
                <c:pt idx="337">
                  <c:v>43755</c:v>
                </c:pt>
                <c:pt idx="338">
                  <c:v>43759</c:v>
                </c:pt>
                <c:pt idx="339">
                  <c:v>43794</c:v>
                </c:pt>
                <c:pt idx="340">
                  <c:v>43812</c:v>
                </c:pt>
                <c:pt idx="341">
                  <c:v>43817</c:v>
                </c:pt>
                <c:pt idx="342">
                  <c:v>43819</c:v>
                </c:pt>
                <c:pt idx="343">
                  <c:v>43936</c:v>
                </c:pt>
                <c:pt idx="344">
                  <c:v>43937</c:v>
                </c:pt>
                <c:pt idx="345">
                  <c:v>43978</c:v>
                </c:pt>
                <c:pt idx="346">
                  <c:v>43978</c:v>
                </c:pt>
                <c:pt idx="347">
                  <c:v>43979</c:v>
                </c:pt>
                <c:pt idx="348">
                  <c:v>43986</c:v>
                </c:pt>
                <c:pt idx="349">
                  <c:v>44033</c:v>
                </c:pt>
                <c:pt idx="350">
                  <c:v>44044</c:v>
                </c:pt>
                <c:pt idx="351">
                  <c:v>44050</c:v>
                </c:pt>
                <c:pt idx="352">
                  <c:v>44068</c:v>
                </c:pt>
                <c:pt idx="353">
                  <c:v>44074</c:v>
                </c:pt>
                <c:pt idx="354">
                  <c:v>44085</c:v>
                </c:pt>
                <c:pt idx="355">
                  <c:v>44090</c:v>
                </c:pt>
                <c:pt idx="356">
                  <c:v>44091</c:v>
                </c:pt>
                <c:pt idx="357">
                  <c:v>44091</c:v>
                </c:pt>
                <c:pt idx="358">
                  <c:v>44119</c:v>
                </c:pt>
                <c:pt idx="359">
                  <c:v>44165</c:v>
                </c:pt>
                <c:pt idx="360">
                  <c:v>44166</c:v>
                </c:pt>
                <c:pt idx="361">
                  <c:v>44218</c:v>
                </c:pt>
                <c:pt idx="362">
                  <c:v>44230</c:v>
                </c:pt>
                <c:pt idx="363">
                  <c:v>44246</c:v>
                </c:pt>
                <c:pt idx="364">
                  <c:v>44270</c:v>
                </c:pt>
                <c:pt idx="365">
                  <c:v>44307</c:v>
                </c:pt>
                <c:pt idx="366">
                  <c:v>44307</c:v>
                </c:pt>
                <c:pt idx="367">
                  <c:v>44337</c:v>
                </c:pt>
                <c:pt idx="368">
                  <c:v>44377</c:v>
                </c:pt>
                <c:pt idx="369">
                  <c:v>44440</c:v>
                </c:pt>
                <c:pt idx="370">
                  <c:v>44484</c:v>
                </c:pt>
                <c:pt idx="371">
                  <c:v>44546</c:v>
                </c:pt>
                <c:pt idx="372">
                  <c:v>44563</c:v>
                </c:pt>
                <c:pt idx="373">
                  <c:v>44621</c:v>
                </c:pt>
                <c:pt idx="374">
                  <c:v>44671</c:v>
                </c:pt>
                <c:pt idx="375">
                  <c:v>44671</c:v>
                </c:pt>
                <c:pt idx="376">
                  <c:v>44733</c:v>
                </c:pt>
                <c:pt idx="377">
                  <c:v>44735</c:v>
                </c:pt>
                <c:pt idx="378">
                  <c:v>44740</c:v>
                </c:pt>
                <c:pt idx="379">
                  <c:v>44789</c:v>
                </c:pt>
                <c:pt idx="380">
                  <c:v>44844</c:v>
                </c:pt>
                <c:pt idx="381">
                  <c:v>44845</c:v>
                </c:pt>
                <c:pt idx="382">
                  <c:v>44845</c:v>
                </c:pt>
                <c:pt idx="383">
                  <c:v>44855</c:v>
                </c:pt>
                <c:pt idx="384">
                  <c:v>44857</c:v>
                </c:pt>
                <c:pt idx="385">
                  <c:v>44914</c:v>
                </c:pt>
                <c:pt idx="386">
                  <c:v>44946</c:v>
                </c:pt>
                <c:pt idx="387">
                  <c:v>44946</c:v>
                </c:pt>
                <c:pt idx="388">
                  <c:v>45068</c:v>
                </c:pt>
                <c:pt idx="389">
                  <c:v>45125</c:v>
                </c:pt>
                <c:pt idx="390">
                  <c:v>45223</c:v>
                </c:pt>
                <c:pt idx="391">
                  <c:v>45223</c:v>
                </c:pt>
                <c:pt idx="392">
                  <c:v>45223</c:v>
                </c:pt>
                <c:pt idx="393">
                  <c:v>45223</c:v>
                </c:pt>
                <c:pt idx="394">
                  <c:v>45223</c:v>
                </c:pt>
                <c:pt idx="395">
                  <c:v>45223</c:v>
                </c:pt>
                <c:pt idx="396">
                  <c:v>45246</c:v>
                </c:pt>
                <c:pt idx="397">
                  <c:v>45629</c:v>
                </c:pt>
                <c:pt idx="398">
                  <c:v>45629</c:v>
                </c:pt>
                <c:pt idx="399">
                  <c:v>45629</c:v>
                </c:pt>
                <c:pt idx="400">
                  <c:v>45629</c:v>
                </c:pt>
              </c:numCache>
            </c:numRef>
          </c:xVal>
          <c:yVal>
            <c:numRef>
              <c:f>'PV &amp; Wind PPAs vs Gas'!$G$28:$G$1047</c:f>
              <c:numCache>
                <c:formatCode>"$"#,##0.00_);\("$"#,##0.00\)</c:formatCode>
                <c:ptCount val="1020"/>
                <c:pt idx="0">
                  <c:v>63.161408815494383</c:v>
                </c:pt>
                <c:pt idx="1">
                  <c:v>71.255512868510067</c:v>
                </c:pt>
                <c:pt idx="2">
                  <c:v>60.593848451980215</c:v>
                </c:pt>
                <c:pt idx="3">
                  <c:v>106.64606552142756</c:v>
                </c:pt>
                <c:pt idx="4">
                  <c:v>109.79693489227876</c:v>
                </c:pt>
                <c:pt idx="5">
                  <c:v>109.82032646977935</c:v>
                </c:pt>
                <c:pt idx="6">
                  <c:v>107.4886287823787</c:v>
                </c:pt>
                <c:pt idx="7">
                  <c:v>133.39894302180156</c:v>
                </c:pt>
                <c:pt idx="8">
                  <c:v>137.00588952299276</c:v>
                </c:pt>
                <c:pt idx="9">
                  <c:v>102.22806783462359</c:v>
                </c:pt>
                <c:pt idx="10">
                  <c:v>69.909820316570418</c:v>
                </c:pt>
                <c:pt idx="11">
                  <c:v>69.909083211275387</c:v>
                </c:pt>
                <c:pt idx="12">
                  <c:v>58.553872257018284</c:v>
                </c:pt>
                <c:pt idx="13">
                  <c:v>93.526390152830317</c:v>
                </c:pt>
                <c:pt idx="14">
                  <c:v>121.27139274920034</c:v>
                </c:pt>
                <c:pt idx="15">
                  <c:v>79.597352378315563</c:v>
                </c:pt>
                <c:pt idx="16">
                  <c:v>73.808628423956648</c:v>
                </c:pt>
                <c:pt idx="17">
                  <c:v>89.586305503543343</c:v>
                </c:pt>
                <c:pt idx="18">
                  <c:v>83.482745590010708</c:v>
                </c:pt>
                <c:pt idx="19">
                  <c:v>85.272772193720357</c:v>
                </c:pt>
                <c:pt idx="20">
                  <c:v>76.67247534647548</c:v>
                </c:pt>
                <c:pt idx="21">
                  <c:v>99.034644527601216</c:v>
                </c:pt>
                <c:pt idx="22">
                  <c:v>99.034644318354921</c:v>
                </c:pt>
                <c:pt idx="23">
                  <c:v>99.034644029079232</c:v>
                </c:pt>
                <c:pt idx="24">
                  <c:v>63.447734109196901</c:v>
                </c:pt>
                <c:pt idx="25">
                  <c:v>74.718628749737746</c:v>
                </c:pt>
                <c:pt idx="26">
                  <c:v>85.065301197843525</c:v>
                </c:pt>
                <c:pt idx="27">
                  <c:v>84.985785163719328</c:v>
                </c:pt>
                <c:pt idx="28">
                  <c:v>121.45532029164016</c:v>
                </c:pt>
                <c:pt idx="29">
                  <c:v>77.991340226319494</c:v>
                </c:pt>
                <c:pt idx="30">
                  <c:v>64.655678092608383</c:v>
                </c:pt>
                <c:pt idx="31">
                  <c:v>54.921238662876277</c:v>
                </c:pt>
                <c:pt idx="32">
                  <c:v>56.182496822065289</c:v>
                </c:pt>
                <c:pt idx="33">
                  <c:v>77.961897911620596</c:v>
                </c:pt>
                <c:pt idx="34">
                  <c:v>57.107170990199563</c:v>
                </c:pt>
                <c:pt idx="35">
                  <c:v>91.690013661719661</c:v>
                </c:pt>
                <c:pt idx="36">
                  <c:v>81.42650359339693</c:v>
                </c:pt>
                <c:pt idx="37">
                  <c:v>77.480026470777901</c:v>
                </c:pt>
                <c:pt idx="38">
                  <c:v>89.907400825587501</c:v>
                </c:pt>
                <c:pt idx="39">
                  <c:v>77.091354417932422</c:v>
                </c:pt>
                <c:pt idx="40">
                  <c:v>131.93293513543588</c:v>
                </c:pt>
                <c:pt idx="41">
                  <c:v>131.91513810862099</c:v>
                </c:pt>
                <c:pt idx="42">
                  <c:v>131.90632921631547</c:v>
                </c:pt>
                <c:pt idx="43">
                  <c:v>131.9088111413038</c:v>
                </c:pt>
                <c:pt idx="44">
                  <c:v>131.91508761461785</c:v>
                </c:pt>
                <c:pt idx="45">
                  <c:v>114.90229008282714</c:v>
                </c:pt>
                <c:pt idx="46">
                  <c:v>142.90888463156455</c:v>
                </c:pt>
                <c:pt idx="47">
                  <c:v>146.06098478282894</c:v>
                </c:pt>
                <c:pt idx="48">
                  <c:v>84.673398318651877</c:v>
                </c:pt>
                <c:pt idx="49">
                  <c:v>119.50576365400357</c:v>
                </c:pt>
                <c:pt idx="50">
                  <c:v>61.59266464535829</c:v>
                </c:pt>
                <c:pt idx="51">
                  <c:v>84.459483139671562</c:v>
                </c:pt>
                <c:pt idx="52">
                  <c:v>126.65312384762743</c:v>
                </c:pt>
                <c:pt idx="53">
                  <c:v>67.379909047214838</c:v>
                </c:pt>
                <c:pt idx="54">
                  <c:v>69.066493879798131</c:v>
                </c:pt>
                <c:pt idx="55">
                  <c:v>48.864835301345742</c:v>
                </c:pt>
                <c:pt idx="56">
                  <c:v>100.28578594433267</c:v>
                </c:pt>
                <c:pt idx="57">
                  <c:v>57.533308644678172</c:v>
                </c:pt>
                <c:pt idx="58">
                  <c:v>130.70340617725893</c:v>
                </c:pt>
                <c:pt idx="59">
                  <c:v>91.054163273794373</c:v>
                </c:pt>
                <c:pt idx="60">
                  <c:v>94.490505119012468</c:v>
                </c:pt>
                <c:pt idx="61">
                  <c:v>67.92790332939478</c:v>
                </c:pt>
                <c:pt idx="62">
                  <c:v>60.237231461582425</c:v>
                </c:pt>
                <c:pt idx="63">
                  <c:v>133.40943438182612</c:v>
                </c:pt>
                <c:pt idx="64">
                  <c:v>56.533113181860394</c:v>
                </c:pt>
                <c:pt idx="65">
                  <c:v>112.76002516986676</c:v>
                </c:pt>
                <c:pt idx="66">
                  <c:v>105.0869065675116</c:v>
                </c:pt>
                <c:pt idx="67">
                  <c:v>76.352309099925293</c:v>
                </c:pt>
                <c:pt idx="68">
                  <c:v>134.44087519677512</c:v>
                </c:pt>
                <c:pt idx="69">
                  <c:v>136.89449320205105</c:v>
                </c:pt>
                <c:pt idx="70">
                  <c:v>134.44087519677512</c:v>
                </c:pt>
                <c:pt idx="71">
                  <c:v>136.89449320205105</c:v>
                </c:pt>
                <c:pt idx="72">
                  <c:v>103.34629924725407</c:v>
                </c:pt>
                <c:pt idx="73">
                  <c:v>64.159980519830683</c:v>
                </c:pt>
                <c:pt idx="74">
                  <c:v>43.375906395808698</c:v>
                </c:pt>
                <c:pt idx="75">
                  <c:v>64.197151121904241</c:v>
                </c:pt>
                <c:pt idx="76">
                  <c:v>51.625613775736731</c:v>
                </c:pt>
                <c:pt idx="77">
                  <c:v>92.179109886888952</c:v>
                </c:pt>
                <c:pt idx="78">
                  <c:v>129.92622151110186</c:v>
                </c:pt>
                <c:pt idx="79">
                  <c:v>103.55510180767088</c:v>
                </c:pt>
                <c:pt idx="80">
                  <c:v>64.260053243420217</c:v>
                </c:pt>
                <c:pt idx="81">
                  <c:v>145.27027484282567</c:v>
                </c:pt>
                <c:pt idx="82">
                  <c:v>79.733600694648374</c:v>
                </c:pt>
                <c:pt idx="83">
                  <c:v>93.617777186379413</c:v>
                </c:pt>
                <c:pt idx="84">
                  <c:v>40.206621851191656</c:v>
                </c:pt>
                <c:pt idx="85">
                  <c:v>50.057256371194555</c:v>
                </c:pt>
                <c:pt idx="86">
                  <c:v>127.31970577887593</c:v>
                </c:pt>
                <c:pt idx="87">
                  <c:v>126.38488022087078</c:v>
                </c:pt>
                <c:pt idx="88">
                  <c:v>45.40255038117283</c:v>
                </c:pt>
                <c:pt idx="89">
                  <c:v>74.737807059308324</c:v>
                </c:pt>
                <c:pt idx="90">
                  <c:v>39.051420395907449</c:v>
                </c:pt>
                <c:pt idx="91">
                  <c:v>32.829151983826954</c:v>
                </c:pt>
                <c:pt idx="92">
                  <c:v>118.81511668885061</c:v>
                </c:pt>
                <c:pt idx="93">
                  <c:v>64.022146030700057</c:v>
                </c:pt>
                <c:pt idx="94">
                  <c:v>111.47268114622736</c:v>
                </c:pt>
                <c:pt idx="95">
                  <c:v>59.926468747635134</c:v>
                </c:pt>
                <c:pt idx="96">
                  <c:v>50.941605701686385</c:v>
                </c:pt>
                <c:pt idx="97">
                  <c:v>77.264389867369346</c:v>
                </c:pt>
                <c:pt idx="98">
                  <c:v>63.701977517299838</c:v>
                </c:pt>
                <c:pt idx="99">
                  <c:v>83.804348182270004</c:v>
                </c:pt>
                <c:pt idx="100">
                  <c:v>117.29245281973296</c:v>
                </c:pt>
                <c:pt idx="101">
                  <c:v>74.1566606377895</c:v>
                </c:pt>
                <c:pt idx="102">
                  <c:v>113.06201476041566</c:v>
                </c:pt>
                <c:pt idx="103">
                  <c:v>38.163217047688335</c:v>
                </c:pt>
                <c:pt idx="104">
                  <c:v>72.443214647480488</c:v>
                </c:pt>
                <c:pt idx="105">
                  <c:v>35.662857876248317</c:v>
                </c:pt>
                <c:pt idx="106">
                  <c:v>78.727583511783095</c:v>
                </c:pt>
                <c:pt idx="107">
                  <c:v>34.224327254819244</c:v>
                </c:pt>
                <c:pt idx="108">
                  <c:v>24.388581912033192</c:v>
                </c:pt>
                <c:pt idx="109">
                  <c:v>60.077600139588675</c:v>
                </c:pt>
                <c:pt idx="110">
                  <c:v>42.073395922189242</c:v>
                </c:pt>
                <c:pt idx="111">
                  <c:v>53.835172921656458</c:v>
                </c:pt>
                <c:pt idx="112">
                  <c:v>38.023305712225699</c:v>
                </c:pt>
                <c:pt idx="113">
                  <c:v>69.649358126437406</c:v>
                </c:pt>
                <c:pt idx="114">
                  <c:v>88.595321642346477</c:v>
                </c:pt>
                <c:pt idx="115">
                  <c:v>46.09982325066715</c:v>
                </c:pt>
                <c:pt idx="116">
                  <c:v>93.593283920456798</c:v>
                </c:pt>
                <c:pt idx="117">
                  <c:v>96.282181687532344</c:v>
                </c:pt>
                <c:pt idx="118">
                  <c:v>66.91255165620953</c:v>
                </c:pt>
                <c:pt idx="119">
                  <c:v>52.563509130021373</c:v>
                </c:pt>
                <c:pt idx="120">
                  <c:v>38.387986404035502</c:v>
                </c:pt>
                <c:pt idx="121">
                  <c:v>47.96388311446848</c:v>
                </c:pt>
                <c:pt idx="122">
                  <c:v>47.96388311446848</c:v>
                </c:pt>
                <c:pt idx="123">
                  <c:v>30.049209341436331</c:v>
                </c:pt>
                <c:pt idx="124">
                  <c:v>31.930401815457103</c:v>
                </c:pt>
                <c:pt idx="125">
                  <c:v>41.19612324461994</c:v>
                </c:pt>
                <c:pt idx="126">
                  <c:v>46.311981686762266</c:v>
                </c:pt>
                <c:pt idx="127">
                  <c:v>80.382919628884522</c:v>
                </c:pt>
                <c:pt idx="128">
                  <c:v>42.448697210950968</c:v>
                </c:pt>
                <c:pt idx="129">
                  <c:v>31.539610340185565</c:v>
                </c:pt>
                <c:pt idx="130">
                  <c:v>33.357836494707037</c:v>
                </c:pt>
                <c:pt idx="131">
                  <c:v>34.271737642946732</c:v>
                </c:pt>
                <c:pt idx="132">
                  <c:v>61.461301978797685</c:v>
                </c:pt>
                <c:pt idx="133">
                  <c:v>90.568903981775222</c:v>
                </c:pt>
                <c:pt idx="134">
                  <c:v>87.849455625127973</c:v>
                </c:pt>
                <c:pt idx="135">
                  <c:v>42.945775982753325</c:v>
                </c:pt>
                <c:pt idx="136">
                  <c:v>35.187735845919896</c:v>
                </c:pt>
                <c:pt idx="137">
                  <c:v>34.261538299223282</c:v>
                </c:pt>
                <c:pt idx="138">
                  <c:v>35.067863342348382</c:v>
                </c:pt>
                <c:pt idx="139">
                  <c:v>72.989417783250929</c:v>
                </c:pt>
                <c:pt idx="140">
                  <c:v>75.454643070238177</c:v>
                </c:pt>
                <c:pt idx="141">
                  <c:v>35.746271335537642</c:v>
                </c:pt>
                <c:pt idx="142">
                  <c:v>53.430251292303986</c:v>
                </c:pt>
                <c:pt idx="143">
                  <c:v>38.708200507493864</c:v>
                </c:pt>
                <c:pt idx="144">
                  <c:v>50.590563989553914</c:v>
                </c:pt>
                <c:pt idx="145">
                  <c:v>32.953593887448775</c:v>
                </c:pt>
                <c:pt idx="146">
                  <c:v>106.12174302737741</c:v>
                </c:pt>
                <c:pt idx="147">
                  <c:v>35.071716450158547</c:v>
                </c:pt>
                <c:pt idx="148">
                  <c:v>35.187735845919882</c:v>
                </c:pt>
                <c:pt idx="149">
                  <c:v>44.277021960891837</c:v>
                </c:pt>
                <c:pt idx="150">
                  <c:v>36.737094662206545</c:v>
                </c:pt>
                <c:pt idx="151">
                  <c:v>53.259285997478827</c:v>
                </c:pt>
                <c:pt idx="152">
                  <c:v>66.640715517285429</c:v>
                </c:pt>
                <c:pt idx="153">
                  <c:v>53.821406172737369</c:v>
                </c:pt>
                <c:pt idx="154">
                  <c:v>60.852033451843027</c:v>
                </c:pt>
                <c:pt idx="155">
                  <c:v>94.703052936078819</c:v>
                </c:pt>
                <c:pt idx="156">
                  <c:v>64.355465421220742</c:v>
                </c:pt>
                <c:pt idx="157">
                  <c:v>33.275100359142932</c:v>
                </c:pt>
                <c:pt idx="158">
                  <c:v>32.931623907510669</c:v>
                </c:pt>
                <c:pt idx="159">
                  <c:v>54.562130720666175</c:v>
                </c:pt>
                <c:pt idx="160">
                  <c:v>33.828634725171725</c:v>
                </c:pt>
                <c:pt idx="161">
                  <c:v>100.45046832018465</c:v>
                </c:pt>
                <c:pt idx="162">
                  <c:v>25.590403237070046</c:v>
                </c:pt>
                <c:pt idx="163">
                  <c:v>25.001038407068254</c:v>
                </c:pt>
                <c:pt idx="164">
                  <c:v>52.697383069069467</c:v>
                </c:pt>
                <c:pt idx="165">
                  <c:v>24.416225740248819</c:v>
                </c:pt>
                <c:pt idx="166">
                  <c:v>26.932547698798643</c:v>
                </c:pt>
                <c:pt idx="167">
                  <c:v>34.78478223966794</c:v>
                </c:pt>
                <c:pt idx="168">
                  <c:v>62.628524492970513</c:v>
                </c:pt>
                <c:pt idx="169">
                  <c:v>58.309133274700734</c:v>
                </c:pt>
                <c:pt idx="170">
                  <c:v>27.806526923642927</c:v>
                </c:pt>
                <c:pt idx="171">
                  <c:v>62.628524492970513</c:v>
                </c:pt>
                <c:pt idx="172">
                  <c:v>23.788882956835423</c:v>
                </c:pt>
                <c:pt idx="173">
                  <c:v>26.344249494432113</c:v>
                </c:pt>
                <c:pt idx="174">
                  <c:v>27.368138968400633</c:v>
                </c:pt>
                <c:pt idx="175">
                  <c:v>30.258638562436186</c:v>
                </c:pt>
                <c:pt idx="176">
                  <c:v>56.63847580340623</c:v>
                </c:pt>
                <c:pt idx="177">
                  <c:v>64.202191647483502</c:v>
                </c:pt>
                <c:pt idx="178">
                  <c:v>62.596470697548106</c:v>
                </c:pt>
                <c:pt idx="179">
                  <c:v>35.230966354632699</c:v>
                </c:pt>
                <c:pt idx="180">
                  <c:v>22.698513962883627</c:v>
                </c:pt>
                <c:pt idx="181">
                  <c:v>23.815111463799845</c:v>
                </c:pt>
                <c:pt idx="182">
                  <c:v>22.314445674845125</c:v>
                </c:pt>
                <c:pt idx="183">
                  <c:v>23.851029744406279</c:v>
                </c:pt>
                <c:pt idx="184">
                  <c:v>24.695088325199293</c:v>
                </c:pt>
                <c:pt idx="185">
                  <c:v>63.350662282738718</c:v>
                </c:pt>
                <c:pt idx="186">
                  <c:v>34.508247076483954</c:v>
                </c:pt>
                <c:pt idx="187">
                  <c:v>27.300814401668362</c:v>
                </c:pt>
                <c:pt idx="188">
                  <c:v>100.72106724702856</c:v>
                </c:pt>
                <c:pt idx="189">
                  <c:v>27.399979465674591</c:v>
                </c:pt>
                <c:pt idx="190">
                  <c:v>56.016245686657648</c:v>
                </c:pt>
                <c:pt idx="191">
                  <c:v>23.12533840490541</c:v>
                </c:pt>
                <c:pt idx="192">
                  <c:v>33.013392664543304</c:v>
                </c:pt>
                <c:pt idx="193">
                  <c:v>23.308785141246325</c:v>
                </c:pt>
                <c:pt idx="194">
                  <c:v>36.501616543431879</c:v>
                </c:pt>
                <c:pt idx="195">
                  <c:v>24.957626461111175</c:v>
                </c:pt>
                <c:pt idx="196">
                  <c:v>30.15431769012751</c:v>
                </c:pt>
                <c:pt idx="197">
                  <c:v>25.99083766458277</c:v>
                </c:pt>
                <c:pt idx="198">
                  <c:v>42.558824521480076</c:v>
                </c:pt>
                <c:pt idx="199">
                  <c:v>26.095218538737708</c:v>
                </c:pt>
                <c:pt idx="200">
                  <c:v>40.113972777246211</c:v>
                </c:pt>
                <c:pt idx="201">
                  <c:v>72.413115461501917</c:v>
                </c:pt>
                <c:pt idx="202">
                  <c:v>74.747143982360328</c:v>
                </c:pt>
                <c:pt idx="203">
                  <c:v>45.655349474304678</c:v>
                </c:pt>
                <c:pt idx="204">
                  <c:v>28.704740392611487</c:v>
                </c:pt>
                <c:pt idx="205">
                  <c:v>23.288008063741156</c:v>
                </c:pt>
                <c:pt idx="206">
                  <c:v>27.301673937955307</c:v>
                </c:pt>
                <c:pt idx="207">
                  <c:v>25.834544002560037</c:v>
                </c:pt>
                <c:pt idx="208">
                  <c:v>24.923830996085407</c:v>
                </c:pt>
                <c:pt idx="209">
                  <c:v>24.458600436964431</c:v>
                </c:pt>
                <c:pt idx="210">
                  <c:v>25.051409797188207</c:v>
                </c:pt>
                <c:pt idx="211">
                  <c:v>36.404668198546432</c:v>
                </c:pt>
                <c:pt idx="212">
                  <c:v>29.737457894569982</c:v>
                </c:pt>
                <c:pt idx="213">
                  <c:v>22.724304725658918</c:v>
                </c:pt>
                <c:pt idx="214">
                  <c:v>25.891659447696224</c:v>
                </c:pt>
                <c:pt idx="215">
                  <c:v>46.587792170167802</c:v>
                </c:pt>
                <c:pt idx="216">
                  <c:v>35.005523573285302</c:v>
                </c:pt>
                <c:pt idx="217">
                  <c:v>32.076840510607326</c:v>
                </c:pt>
                <c:pt idx="218">
                  <c:v>59.323716220346597</c:v>
                </c:pt>
                <c:pt idx="219">
                  <c:v>31.703159396184901</c:v>
                </c:pt>
                <c:pt idx="220">
                  <c:v>47.963295067715464</c:v>
                </c:pt>
                <c:pt idx="221">
                  <c:v>91.086361641024112</c:v>
                </c:pt>
                <c:pt idx="222">
                  <c:v>50.303440580071474</c:v>
                </c:pt>
                <c:pt idx="223">
                  <c:v>35.005523573285302</c:v>
                </c:pt>
                <c:pt idx="224">
                  <c:v>44.075141319567756</c:v>
                </c:pt>
                <c:pt idx="225">
                  <c:v>36.373587509157808</c:v>
                </c:pt>
                <c:pt idx="226">
                  <c:v>53.347059627565287</c:v>
                </c:pt>
                <c:pt idx="227">
                  <c:v>85.507664309175709</c:v>
                </c:pt>
                <c:pt idx="228">
                  <c:v>32.922039800251895</c:v>
                </c:pt>
                <c:pt idx="229">
                  <c:v>22.919195629122193</c:v>
                </c:pt>
                <c:pt idx="230">
                  <c:v>22.603046505142562</c:v>
                </c:pt>
                <c:pt idx="231">
                  <c:v>47.766117826324042</c:v>
                </c:pt>
                <c:pt idx="232">
                  <c:v>49.851818639686464</c:v>
                </c:pt>
                <c:pt idx="233">
                  <c:v>21.154983597809938</c:v>
                </c:pt>
                <c:pt idx="234">
                  <c:v>22.836779017532869</c:v>
                </c:pt>
                <c:pt idx="235">
                  <c:v>34.821459618091602</c:v>
                </c:pt>
                <c:pt idx="236">
                  <c:v>23.389239427060563</c:v>
                </c:pt>
                <c:pt idx="237">
                  <c:v>31.011640978586879</c:v>
                </c:pt>
                <c:pt idx="238">
                  <c:v>21.003690028510061</c:v>
                </c:pt>
                <c:pt idx="239">
                  <c:v>26.630023974719624</c:v>
                </c:pt>
                <c:pt idx="240">
                  <c:v>20.875404141823825</c:v>
                </c:pt>
                <c:pt idx="241">
                  <c:v>37.672751527498903</c:v>
                </c:pt>
                <c:pt idx="242">
                  <c:v>39.232715536166324</c:v>
                </c:pt>
                <c:pt idx="243">
                  <c:v>35.005523573285295</c:v>
                </c:pt>
                <c:pt idx="244">
                  <c:v>23.323844333785384</c:v>
                </c:pt>
                <c:pt idx="245">
                  <c:v>25.509135433261527</c:v>
                </c:pt>
                <c:pt idx="246">
                  <c:v>47.155542681479609</c:v>
                </c:pt>
                <c:pt idx="247">
                  <c:v>41.858535218421842</c:v>
                </c:pt>
                <c:pt idx="248">
                  <c:v>21.377210967281858</c:v>
                </c:pt>
                <c:pt idx="249">
                  <c:v>58.084850979377102</c:v>
                </c:pt>
                <c:pt idx="250">
                  <c:v>28.058714110741288</c:v>
                </c:pt>
                <c:pt idx="251">
                  <c:v>38.352780072928816</c:v>
                </c:pt>
                <c:pt idx="252">
                  <c:v>19.016299880503094</c:v>
                </c:pt>
                <c:pt idx="253">
                  <c:v>18.67304809491484</c:v>
                </c:pt>
                <c:pt idx="254">
                  <c:v>46.039598584925606</c:v>
                </c:pt>
                <c:pt idx="255">
                  <c:v>49.943042807908846</c:v>
                </c:pt>
                <c:pt idx="256">
                  <c:v>35.184404679805269</c:v>
                </c:pt>
                <c:pt idx="257">
                  <c:v>20.297888494036574</c:v>
                </c:pt>
                <c:pt idx="258">
                  <c:v>45.339978990711053</c:v>
                </c:pt>
                <c:pt idx="259">
                  <c:v>23.305796493319619</c:v>
                </c:pt>
                <c:pt idx="260">
                  <c:v>22.012690371662956</c:v>
                </c:pt>
                <c:pt idx="261">
                  <c:v>45.222338580488966</c:v>
                </c:pt>
                <c:pt idx="262">
                  <c:v>37.298744687373492</c:v>
                </c:pt>
                <c:pt idx="263">
                  <c:v>17.771700002183344</c:v>
                </c:pt>
                <c:pt idx="264">
                  <c:v>42.770792919956577</c:v>
                </c:pt>
                <c:pt idx="265">
                  <c:v>39.914620067797522</c:v>
                </c:pt>
                <c:pt idx="266">
                  <c:v>20.308185883292438</c:v>
                </c:pt>
                <c:pt idx="267">
                  <c:v>15.204194058951801</c:v>
                </c:pt>
                <c:pt idx="268">
                  <c:v>17.808190746013143</c:v>
                </c:pt>
                <c:pt idx="269">
                  <c:v>14.95480773418816</c:v>
                </c:pt>
                <c:pt idx="270">
                  <c:v>14.954807734188158</c:v>
                </c:pt>
                <c:pt idx="271">
                  <c:v>21.219994206665817</c:v>
                </c:pt>
                <c:pt idx="272">
                  <c:v>16.385078062853431</c:v>
                </c:pt>
                <c:pt idx="273">
                  <c:v>12.496218810592095</c:v>
                </c:pt>
                <c:pt idx="274">
                  <c:v>25.979185230544815</c:v>
                </c:pt>
                <c:pt idx="275">
                  <c:v>25.740917790133778</c:v>
                </c:pt>
                <c:pt idx="276">
                  <c:v>15.194468114543733</c:v>
                </c:pt>
                <c:pt idx="277">
                  <c:v>31.013479520606733</c:v>
                </c:pt>
                <c:pt idx="278">
                  <c:v>24.506069013223907</c:v>
                </c:pt>
                <c:pt idx="279">
                  <c:v>43.351560920701111</c:v>
                </c:pt>
                <c:pt idx="280">
                  <c:v>38.322352614218637</c:v>
                </c:pt>
                <c:pt idx="281">
                  <c:v>19.873334467314006</c:v>
                </c:pt>
                <c:pt idx="282">
                  <c:v>60.985499175537718</c:v>
                </c:pt>
                <c:pt idx="283">
                  <c:v>26.124674077796076</c:v>
                </c:pt>
                <c:pt idx="284">
                  <c:v>24.899308918344513</c:v>
                </c:pt>
                <c:pt idx="285">
                  <c:v>20.692125761619938</c:v>
                </c:pt>
                <c:pt idx="286">
                  <c:v>13.00842591028</c:v>
                </c:pt>
                <c:pt idx="287">
                  <c:v>24.422067365904432</c:v>
                </c:pt>
                <c:pt idx="288">
                  <c:v>21.90102813002888</c:v>
                </c:pt>
                <c:pt idx="289">
                  <c:v>10.58314819093081</c:v>
                </c:pt>
                <c:pt idx="290">
                  <c:v>13.019824490966123</c:v>
                </c:pt>
                <c:pt idx="291">
                  <c:v>14.278246188977716</c:v>
                </c:pt>
                <c:pt idx="292">
                  <c:v>25.62604211498579</c:v>
                </c:pt>
                <c:pt idx="293">
                  <c:v>26.292465043745008</c:v>
                </c:pt>
                <c:pt idx="294">
                  <c:v>13.019824490966114</c:v>
                </c:pt>
                <c:pt idx="295">
                  <c:v>15.965619889154935</c:v>
                </c:pt>
                <c:pt idx="296">
                  <c:v>24.350625782020895</c:v>
                </c:pt>
                <c:pt idx="297">
                  <c:v>22.598984264780849</c:v>
                </c:pt>
                <c:pt idx="298">
                  <c:v>13.042480603651432</c:v>
                </c:pt>
                <c:pt idx="299">
                  <c:v>29.799379920080277</c:v>
                </c:pt>
                <c:pt idx="300">
                  <c:v>29.962399072017231</c:v>
                </c:pt>
                <c:pt idx="301">
                  <c:v>17.907022982212478</c:v>
                </c:pt>
                <c:pt idx="302">
                  <c:v>41.811306615638344</c:v>
                </c:pt>
                <c:pt idx="303">
                  <c:v>62.220626349302549</c:v>
                </c:pt>
                <c:pt idx="304">
                  <c:v>45.721473827141246</c:v>
                </c:pt>
                <c:pt idx="305">
                  <c:v>17.536109182379906</c:v>
                </c:pt>
                <c:pt idx="306">
                  <c:v>14.2264918618295</c:v>
                </c:pt>
                <c:pt idx="307">
                  <c:v>65.374142537638306</c:v>
                </c:pt>
                <c:pt idx="308">
                  <c:v>38.743979062031976</c:v>
                </c:pt>
                <c:pt idx="309">
                  <c:v>9.5339501826664943</c:v>
                </c:pt>
                <c:pt idx="310">
                  <c:v>15.119601875412114</c:v>
                </c:pt>
                <c:pt idx="311">
                  <c:v>13.435264887887442</c:v>
                </c:pt>
                <c:pt idx="312">
                  <c:v>10.909828041899575</c:v>
                </c:pt>
                <c:pt idx="313">
                  <c:v>15.973646386442962</c:v>
                </c:pt>
                <c:pt idx="314">
                  <c:v>41.750962165154476</c:v>
                </c:pt>
                <c:pt idx="315">
                  <c:v>33.879441167278252</c:v>
                </c:pt>
                <c:pt idx="316">
                  <c:v>29.251502944290735</c:v>
                </c:pt>
                <c:pt idx="317">
                  <c:v>20.376007698878372</c:v>
                </c:pt>
                <c:pt idx="318">
                  <c:v>44.889935988570244</c:v>
                </c:pt>
                <c:pt idx="319">
                  <c:v>24.774247310998103</c:v>
                </c:pt>
                <c:pt idx="320">
                  <c:v>10.555139123292852</c:v>
                </c:pt>
                <c:pt idx="321">
                  <c:v>16.245735868024656</c:v>
                </c:pt>
                <c:pt idx="322">
                  <c:v>30.378092231219473</c:v>
                </c:pt>
                <c:pt idx="323">
                  <c:v>27.626929357488258</c:v>
                </c:pt>
                <c:pt idx="324">
                  <c:v>13.216108084751683</c:v>
                </c:pt>
                <c:pt idx="325">
                  <c:v>24.133364330610338</c:v>
                </c:pt>
                <c:pt idx="326">
                  <c:v>16.043811467405138</c:v>
                </c:pt>
                <c:pt idx="327">
                  <c:v>30.139388637162249</c:v>
                </c:pt>
                <c:pt idx="328">
                  <c:v>15.731668962164008</c:v>
                </c:pt>
                <c:pt idx="329">
                  <c:v>61.335889863130561</c:v>
                </c:pt>
                <c:pt idx="330">
                  <c:v>39.066198997438093</c:v>
                </c:pt>
                <c:pt idx="331">
                  <c:v>58.690440171804447</c:v>
                </c:pt>
                <c:pt idx="332">
                  <c:v>20.904274622228723</c:v>
                </c:pt>
                <c:pt idx="333">
                  <c:v>46.75020292799303</c:v>
                </c:pt>
                <c:pt idx="334">
                  <c:v>13.413899874112278</c:v>
                </c:pt>
                <c:pt idx="335">
                  <c:v>38.439063172478676</c:v>
                </c:pt>
                <c:pt idx="336">
                  <c:v>12.409172256253857</c:v>
                </c:pt>
                <c:pt idx="337">
                  <c:v>15.355432828929514</c:v>
                </c:pt>
                <c:pt idx="338">
                  <c:v>27.069084660113617</c:v>
                </c:pt>
                <c:pt idx="339">
                  <c:v>21.46660813025612</c:v>
                </c:pt>
                <c:pt idx="340">
                  <c:v>30.398676663790763</c:v>
                </c:pt>
                <c:pt idx="341">
                  <c:v>13.109490587459987</c:v>
                </c:pt>
                <c:pt idx="342">
                  <c:v>44.730876139190677</c:v>
                </c:pt>
                <c:pt idx="343">
                  <c:v>34.034848859371387</c:v>
                </c:pt>
                <c:pt idx="344">
                  <c:v>42.735576611471735</c:v>
                </c:pt>
                <c:pt idx="345">
                  <c:v>16.444046619676911</c:v>
                </c:pt>
                <c:pt idx="346">
                  <c:v>13.046923216210722</c:v>
                </c:pt>
                <c:pt idx="347">
                  <c:v>43.725055828206834</c:v>
                </c:pt>
                <c:pt idx="348">
                  <c:v>36.688676729410197</c:v>
                </c:pt>
                <c:pt idx="349">
                  <c:v>20.82040043518283</c:v>
                </c:pt>
                <c:pt idx="350">
                  <c:v>59.265635604605805</c:v>
                </c:pt>
                <c:pt idx="351">
                  <c:v>20.581452799425218</c:v>
                </c:pt>
                <c:pt idx="352">
                  <c:v>42.6064720554402</c:v>
                </c:pt>
                <c:pt idx="353">
                  <c:v>37.128154703866571</c:v>
                </c:pt>
                <c:pt idx="354">
                  <c:v>28.38839637659925</c:v>
                </c:pt>
                <c:pt idx="355">
                  <c:v>34.004139407746031</c:v>
                </c:pt>
                <c:pt idx="356">
                  <c:v>15.074030809769823</c:v>
                </c:pt>
                <c:pt idx="357">
                  <c:v>16.206439528237755</c:v>
                </c:pt>
                <c:pt idx="358">
                  <c:v>28.55475790181023</c:v>
                </c:pt>
                <c:pt idx="359">
                  <c:v>39.596925494546362</c:v>
                </c:pt>
                <c:pt idx="360">
                  <c:v>49.965835851080151</c:v>
                </c:pt>
                <c:pt idx="361">
                  <c:v>23.093712225805</c:v>
                </c:pt>
                <c:pt idx="362">
                  <c:v>21.390664582371635</c:v>
                </c:pt>
                <c:pt idx="363">
                  <c:v>34.290648135361614</c:v>
                </c:pt>
                <c:pt idx="364">
                  <c:v>18.216438524824774</c:v>
                </c:pt>
                <c:pt idx="365">
                  <c:v>40.033432809444122</c:v>
                </c:pt>
                <c:pt idx="366">
                  <c:v>43.040813340457305</c:v>
                </c:pt>
                <c:pt idx="367">
                  <c:v>16.818753004457403</c:v>
                </c:pt>
                <c:pt idx="368">
                  <c:v>24.521779340898789</c:v>
                </c:pt>
                <c:pt idx="369">
                  <c:v>16.565427244407147</c:v>
                </c:pt>
                <c:pt idx="370">
                  <c:v>28.809900693688018</c:v>
                </c:pt>
                <c:pt idx="371">
                  <c:v>27.663344785456488</c:v>
                </c:pt>
                <c:pt idx="372">
                  <c:v>33.024673785230021</c:v>
                </c:pt>
                <c:pt idx="373">
                  <c:v>27.211088968503837</c:v>
                </c:pt>
                <c:pt idx="374">
                  <c:v>30.728705477387315</c:v>
                </c:pt>
                <c:pt idx="375">
                  <c:v>27.270658201293923</c:v>
                </c:pt>
                <c:pt idx="376">
                  <c:v>18.167412594378181</c:v>
                </c:pt>
                <c:pt idx="377">
                  <c:v>36.334825188756362</c:v>
                </c:pt>
                <c:pt idx="378">
                  <c:v>24.683821552345194</c:v>
                </c:pt>
                <c:pt idx="379">
                  <c:v>23.110069758115884</c:v>
                </c:pt>
                <c:pt idx="380">
                  <c:v>37.111532243447897</c:v>
                </c:pt>
                <c:pt idx="381">
                  <c:v>36.517313598696809</c:v>
                </c:pt>
                <c:pt idx="382">
                  <c:v>34.126962086453766</c:v>
                </c:pt>
                <c:pt idx="383">
                  <c:v>20.498051358795774</c:v>
                </c:pt>
                <c:pt idx="384">
                  <c:v>30.365202439023296</c:v>
                </c:pt>
                <c:pt idx="385">
                  <c:v>31.0943030361388</c:v>
                </c:pt>
                <c:pt idx="386">
                  <c:v>29.368047976073402</c:v>
                </c:pt>
                <c:pt idx="387">
                  <c:v>33.183758302299182</c:v>
                </c:pt>
                <c:pt idx="388">
                  <c:v>44.52379007089101</c:v>
                </c:pt>
                <c:pt idx="389">
                  <c:v>37.258065184455063</c:v>
                </c:pt>
                <c:pt idx="390">
                  <c:v>73.69072562303009</c:v>
                </c:pt>
                <c:pt idx="391">
                  <c:v>59.824191231599706</c:v>
                </c:pt>
                <c:pt idx="392">
                  <c:v>59.824191231599691</c:v>
                </c:pt>
                <c:pt idx="393">
                  <c:v>73.690725623030062</c:v>
                </c:pt>
                <c:pt idx="394">
                  <c:v>59.824191231599706</c:v>
                </c:pt>
                <c:pt idx="395" formatCode="General">
                  <c:v>59.824191231599691</c:v>
                </c:pt>
                <c:pt idx="396" formatCode="General">
                  <c:v>25.239653580159079</c:v>
                </c:pt>
                <c:pt idx="397" formatCode="General">
                  <c:v>75.744018936878774</c:v>
                </c:pt>
                <c:pt idx="398" formatCode="General">
                  <c:v>78.043962555472817</c:v>
                </c:pt>
                <c:pt idx="399" formatCode="General">
                  <c:v>90.736318948654286</c:v>
                </c:pt>
                <c:pt idx="400" formatCode="General">
                  <c:v>79.22941564566429</c:v>
                </c:pt>
              </c:numCache>
            </c:numRef>
          </c:yVal>
          <c:bubbleSize>
            <c:numRef>
              <c:f>'PV &amp; Wind PPAs vs Gas'!$H$28:$H$1047</c:f>
              <c:numCache>
                <c:formatCode>0.0</c:formatCode>
                <c:ptCount val="1020"/>
                <c:pt idx="0">
                  <c:v>50.4</c:v>
                </c:pt>
                <c:pt idx="1">
                  <c:v>98.9</c:v>
                </c:pt>
                <c:pt idx="2">
                  <c:v>99</c:v>
                </c:pt>
                <c:pt idx="3">
                  <c:v>150</c:v>
                </c:pt>
                <c:pt idx="4">
                  <c:v>51</c:v>
                </c:pt>
                <c:pt idx="5">
                  <c:v>49.5</c:v>
                </c:pt>
                <c:pt idx="6">
                  <c:v>49.5</c:v>
                </c:pt>
                <c:pt idx="7">
                  <c:v>8</c:v>
                </c:pt>
                <c:pt idx="8">
                  <c:v>24.75</c:v>
                </c:pt>
                <c:pt idx="9">
                  <c:v>63</c:v>
                </c:pt>
                <c:pt idx="10">
                  <c:v>30</c:v>
                </c:pt>
                <c:pt idx="11">
                  <c:v>12</c:v>
                </c:pt>
                <c:pt idx="12">
                  <c:v>49.5</c:v>
                </c:pt>
                <c:pt idx="13">
                  <c:v>96.6</c:v>
                </c:pt>
                <c:pt idx="14">
                  <c:v>124.5</c:v>
                </c:pt>
                <c:pt idx="15">
                  <c:v>70</c:v>
                </c:pt>
                <c:pt idx="16">
                  <c:v>22.5</c:v>
                </c:pt>
                <c:pt idx="17">
                  <c:v>102.3</c:v>
                </c:pt>
                <c:pt idx="18">
                  <c:v>205.5</c:v>
                </c:pt>
                <c:pt idx="19">
                  <c:v>70</c:v>
                </c:pt>
                <c:pt idx="20">
                  <c:v>51</c:v>
                </c:pt>
                <c:pt idx="21">
                  <c:v>21</c:v>
                </c:pt>
                <c:pt idx="22">
                  <c:v>21</c:v>
                </c:pt>
                <c:pt idx="23">
                  <c:v>22.5</c:v>
                </c:pt>
                <c:pt idx="24">
                  <c:v>69</c:v>
                </c:pt>
                <c:pt idx="25">
                  <c:v>100</c:v>
                </c:pt>
                <c:pt idx="26">
                  <c:v>18.899999999999999</c:v>
                </c:pt>
                <c:pt idx="27">
                  <c:v>16.8</c:v>
                </c:pt>
                <c:pt idx="28">
                  <c:v>90</c:v>
                </c:pt>
                <c:pt idx="29">
                  <c:v>200.2</c:v>
                </c:pt>
                <c:pt idx="30">
                  <c:v>36</c:v>
                </c:pt>
                <c:pt idx="31">
                  <c:v>151.80000000000001</c:v>
                </c:pt>
                <c:pt idx="32">
                  <c:v>129.6</c:v>
                </c:pt>
                <c:pt idx="33">
                  <c:v>150</c:v>
                </c:pt>
                <c:pt idx="34">
                  <c:v>99</c:v>
                </c:pt>
                <c:pt idx="35">
                  <c:v>5</c:v>
                </c:pt>
                <c:pt idx="36">
                  <c:v>60</c:v>
                </c:pt>
                <c:pt idx="37">
                  <c:v>50</c:v>
                </c:pt>
                <c:pt idx="38">
                  <c:v>209.4</c:v>
                </c:pt>
                <c:pt idx="39">
                  <c:v>150</c:v>
                </c:pt>
                <c:pt idx="40">
                  <c:v>150</c:v>
                </c:pt>
                <c:pt idx="41">
                  <c:v>150</c:v>
                </c:pt>
                <c:pt idx="42">
                  <c:v>150</c:v>
                </c:pt>
                <c:pt idx="43">
                  <c:v>102</c:v>
                </c:pt>
                <c:pt idx="44">
                  <c:v>168</c:v>
                </c:pt>
                <c:pt idx="45">
                  <c:v>50</c:v>
                </c:pt>
                <c:pt idx="46">
                  <c:v>10.25</c:v>
                </c:pt>
                <c:pt idx="47">
                  <c:v>120</c:v>
                </c:pt>
                <c:pt idx="48">
                  <c:v>70</c:v>
                </c:pt>
                <c:pt idx="49">
                  <c:v>151.80000000000001</c:v>
                </c:pt>
                <c:pt idx="50">
                  <c:v>81</c:v>
                </c:pt>
                <c:pt idx="51">
                  <c:v>198</c:v>
                </c:pt>
                <c:pt idx="52">
                  <c:v>65.099999999999994</c:v>
                </c:pt>
                <c:pt idx="53">
                  <c:v>250.2</c:v>
                </c:pt>
                <c:pt idx="54">
                  <c:v>40.5</c:v>
                </c:pt>
                <c:pt idx="55">
                  <c:v>102.4</c:v>
                </c:pt>
                <c:pt idx="56">
                  <c:v>50.4</c:v>
                </c:pt>
                <c:pt idx="57">
                  <c:v>51</c:v>
                </c:pt>
                <c:pt idx="58">
                  <c:v>143.5</c:v>
                </c:pt>
                <c:pt idx="59">
                  <c:v>32.5</c:v>
                </c:pt>
                <c:pt idx="60">
                  <c:v>20</c:v>
                </c:pt>
                <c:pt idx="61">
                  <c:v>250.8</c:v>
                </c:pt>
                <c:pt idx="62">
                  <c:v>36</c:v>
                </c:pt>
                <c:pt idx="63">
                  <c:v>102</c:v>
                </c:pt>
                <c:pt idx="64">
                  <c:v>100</c:v>
                </c:pt>
                <c:pt idx="65">
                  <c:v>36.799999999999997</c:v>
                </c:pt>
                <c:pt idx="66">
                  <c:v>90</c:v>
                </c:pt>
                <c:pt idx="67">
                  <c:v>30</c:v>
                </c:pt>
                <c:pt idx="68">
                  <c:v>150</c:v>
                </c:pt>
                <c:pt idx="69">
                  <c:v>168</c:v>
                </c:pt>
                <c:pt idx="70">
                  <c:v>150</c:v>
                </c:pt>
                <c:pt idx="71">
                  <c:v>132</c:v>
                </c:pt>
                <c:pt idx="72">
                  <c:v>81.599999999999994</c:v>
                </c:pt>
                <c:pt idx="73">
                  <c:v>114</c:v>
                </c:pt>
                <c:pt idx="74">
                  <c:v>78.2</c:v>
                </c:pt>
                <c:pt idx="75">
                  <c:v>42.5</c:v>
                </c:pt>
                <c:pt idx="76">
                  <c:v>99.2</c:v>
                </c:pt>
                <c:pt idx="77">
                  <c:v>99.2</c:v>
                </c:pt>
                <c:pt idx="78">
                  <c:v>102.5</c:v>
                </c:pt>
                <c:pt idx="79">
                  <c:v>110.4</c:v>
                </c:pt>
                <c:pt idx="80">
                  <c:v>199.8</c:v>
                </c:pt>
                <c:pt idx="81">
                  <c:v>49</c:v>
                </c:pt>
                <c:pt idx="82">
                  <c:v>79.2</c:v>
                </c:pt>
                <c:pt idx="83">
                  <c:v>55.2</c:v>
                </c:pt>
                <c:pt idx="84">
                  <c:v>148.80000000000001</c:v>
                </c:pt>
                <c:pt idx="85">
                  <c:v>80</c:v>
                </c:pt>
                <c:pt idx="86">
                  <c:v>49.8</c:v>
                </c:pt>
                <c:pt idx="87">
                  <c:v>31.68</c:v>
                </c:pt>
                <c:pt idx="88">
                  <c:v>161</c:v>
                </c:pt>
                <c:pt idx="89">
                  <c:v>99</c:v>
                </c:pt>
                <c:pt idx="90">
                  <c:v>201</c:v>
                </c:pt>
                <c:pt idx="91">
                  <c:v>167.89999999999998</c:v>
                </c:pt>
                <c:pt idx="92">
                  <c:v>78.2</c:v>
                </c:pt>
                <c:pt idx="93">
                  <c:v>50</c:v>
                </c:pt>
                <c:pt idx="94">
                  <c:v>78.2</c:v>
                </c:pt>
                <c:pt idx="95">
                  <c:v>38.46</c:v>
                </c:pt>
                <c:pt idx="96">
                  <c:v>27.3</c:v>
                </c:pt>
                <c:pt idx="97">
                  <c:v>28.5</c:v>
                </c:pt>
                <c:pt idx="98">
                  <c:v>48</c:v>
                </c:pt>
                <c:pt idx="99">
                  <c:v>34.200000000000003</c:v>
                </c:pt>
                <c:pt idx="100">
                  <c:v>257.60000000000002</c:v>
                </c:pt>
                <c:pt idx="101">
                  <c:v>100</c:v>
                </c:pt>
                <c:pt idx="102">
                  <c:v>155.1</c:v>
                </c:pt>
                <c:pt idx="103">
                  <c:v>100.8</c:v>
                </c:pt>
                <c:pt idx="104">
                  <c:v>165.6</c:v>
                </c:pt>
                <c:pt idx="105">
                  <c:v>131.1</c:v>
                </c:pt>
                <c:pt idx="106">
                  <c:v>214.4</c:v>
                </c:pt>
                <c:pt idx="107">
                  <c:v>150.36000000000001</c:v>
                </c:pt>
                <c:pt idx="108">
                  <c:v>108</c:v>
                </c:pt>
                <c:pt idx="109">
                  <c:v>115</c:v>
                </c:pt>
                <c:pt idx="110">
                  <c:v>202</c:v>
                </c:pt>
                <c:pt idx="111">
                  <c:v>40</c:v>
                </c:pt>
                <c:pt idx="112">
                  <c:v>200</c:v>
                </c:pt>
                <c:pt idx="113">
                  <c:v>104.4</c:v>
                </c:pt>
                <c:pt idx="114">
                  <c:v>20</c:v>
                </c:pt>
                <c:pt idx="115">
                  <c:v>199.92</c:v>
                </c:pt>
                <c:pt idx="116">
                  <c:v>162</c:v>
                </c:pt>
                <c:pt idx="117">
                  <c:v>102.5</c:v>
                </c:pt>
                <c:pt idx="118">
                  <c:v>120</c:v>
                </c:pt>
                <c:pt idx="119">
                  <c:v>42</c:v>
                </c:pt>
                <c:pt idx="120">
                  <c:v>200</c:v>
                </c:pt>
                <c:pt idx="121">
                  <c:v>50</c:v>
                </c:pt>
                <c:pt idx="122">
                  <c:v>37.5</c:v>
                </c:pt>
                <c:pt idx="123">
                  <c:v>100.8</c:v>
                </c:pt>
                <c:pt idx="124">
                  <c:v>104</c:v>
                </c:pt>
                <c:pt idx="125">
                  <c:v>92.34</c:v>
                </c:pt>
                <c:pt idx="126">
                  <c:v>201.6</c:v>
                </c:pt>
                <c:pt idx="127">
                  <c:v>100.65</c:v>
                </c:pt>
                <c:pt idx="128">
                  <c:v>48</c:v>
                </c:pt>
                <c:pt idx="129">
                  <c:v>98.9</c:v>
                </c:pt>
                <c:pt idx="130">
                  <c:v>100.8</c:v>
                </c:pt>
                <c:pt idx="131">
                  <c:v>59.8</c:v>
                </c:pt>
                <c:pt idx="132">
                  <c:v>39.9</c:v>
                </c:pt>
                <c:pt idx="133">
                  <c:v>49.5</c:v>
                </c:pt>
                <c:pt idx="134">
                  <c:v>20.65</c:v>
                </c:pt>
                <c:pt idx="135">
                  <c:v>75</c:v>
                </c:pt>
                <c:pt idx="136">
                  <c:v>79.599999999999994</c:v>
                </c:pt>
                <c:pt idx="137">
                  <c:v>201.25</c:v>
                </c:pt>
                <c:pt idx="138">
                  <c:v>49.2</c:v>
                </c:pt>
                <c:pt idx="139">
                  <c:v>110.4</c:v>
                </c:pt>
                <c:pt idx="140">
                  <c:v>30.4</c:v>
                </c:pt>
                <c:pt idx="141">
                  <c:v>78.400000000000006</c:v>
                </c:pt>
                <c:pt idx="142">
                  <c:v>14.4</c:v>
                </c:pt>
                <c:pt idx="143">
                  <c:v>310.39999999999998</c:v>
                </c:pt>
                <c:pt idx="144">
                  <c:v>21</c:v>
                </c:pt>
                <c:pt idx="145">
                  <c:v>30.400000000000002</c:v>
                </c:pt>
                <c:pt idx="146">
                  <c:v>50</c:v>
                </c:pt>
                <c:pt idx="147">
                  <c:v>91</c:v>
                </c:pt>
                <c:pt idx="148">
                  <c:v>51.2</c:v>
                </c:pt>
                <c:pt idx="149">
                  <c:v>202</c:v>
                </c:pt>
                <c:pt idx="150">
                  <c:v>48</c:v>
                </c:pt>
                <c:pt idx="151">
                  <c:v>54</c:v>
                </c:pt>
                <c:pt idx="152">
                  <c:v>69</c:v>
                </c:pt>
                <c:pt idx="153">
                  <c:v>100.3</c:v>
                </c:pt>
                <c:pt idx="154">
                  <c:v>50</c:v>
                </c:pt>
                <c:pt idx="155">
                  <c:v>9.1</c:v>
                </c:pt>
                <c:pt idx="156">
                  <c:v>15</c:v>
                </c:pt>
                <c:pt idx="157">
                  <c:v>74.8</c:v>
                </c:pt>
                <c:pt idx="158">
                  <c:v>200.6</c:v>
                </c:pt>
                <c:pt idx="159">
                  <c:v>74.8</c:v>
                </c:pt>
                <c:pt idx="160">
                  <c:v>62.4</c:v>
                </c:pt>
                <c:pt idx="161">
                  <c:v>39</c:v>
                </c:pt>
                <c:pt idx="162">
                  <c:v>200</c:v>
                </c:pt>
                <c:pt idx="163">
                  <c:v>200</c:v>
                </c:pt>
                <c:pt idx="164">
                  <c:v>200</c:v>
                </c:pt>
                <c:pt idx="165">
                  <c:v>199</c:v>
                </c:pt>
                <c:pt idx="166">
                  <c:v>250</c:v>
                </c:pt>
                <c:pt idx="167">
                  <c:v>102.4</c:v>
                </c:pt>
                <c:pt idx="168">
                  <c:v>80</c:v>
                </c:pt>
                <c:pt idx="169">
                  <c:v>50.4</c:v>
                </c:pt>
                <c:pt idx="170">
                  <c:v>200</c:v>
                </c:pt>
                <c:pt idx="171">
                  <c:v>80</c:v>
                </c:pt>
                <c:pt idx="172">
                  <c:v>100</c:v>
                </c:pt>
                <c:pt idx="173">
                  <c:v>249.9</c:v>
                </c:pt>
                <c:pt idx="174">
                  <c:v>150</c:v>
                </c:pt>
                <c:pt idx="175">
                  <c:v>205.7</c:v>
                </c:pt>
                <c:pt idx="176">
                  <c:v>20</c:v>
                </c:pt>
                <c:pt idx="177">
                  <c:v>147.6</c:v>
                </c:pt>
                <c:pt idx="178">
                  <c:v>184.8</c:v>
                </c:pt>
                <c:pt idx="179">
                  <c:v>60</c:v>
                </c:pt>
                <c:pt idx="180">
                  <c:v>200</c:v>
                </c:pt>
                <c:pt idx="181">
                  <c:v>198.9</c:v>
                </c:pt>
                <c:pt idx="182">
                  <c:v>199.8</c:v>
                </c:pt>
                <c:pt idx="183">
                  <c:v>200</c:v>
                </c:pt>
                <c:pt idx="184">
                  <c:v>400</c:v>
                </c:pt>
                <c:pt idx="185">
                  <c:v>19.8</c:v>
                </c:pt>
                <c:pt idx="186">
                  <c:v>249.2</c:v>
                </c:pt>
                <c:pt idx="187">
                  <c:v>172</c:v>
                </c:pt>
                <c:pt idx="188">
                  <c:v>34.200000000000003</c:v>
                </c:pt>
                <c:pt idx="189">
                  <c:v>201.6</c:v>
                </c:pt>
                <c:pt idx="190">
                  <c:v>51</c:v>
                </c:pt>
                <c:pt idx="191">
                  <c:v>98</c:v>
                </c:pt>
                <c:pt idx="192">
                  <c:v>149.6</c:v>
                </c:pt>
                <c:pt idx="193">
                  <c:v>100.3</c:v>
                </c:pt>
                <c:pt idx="194">
                  <c:v>78.2</c:v>
                </c:pt>
                <c:pt idx="195">
                  <c:v>99</c:v>
                </c:pt>
                <c:pt idx="196">
                  <c:v>299.7</c:v>
                </c:pt>
                <c:pt idx="197">
                  <c:v>150</c:v>
                </c:pt>
                <c:pt idx="198">
                  <c:v>175</c:v>
                </c:pt>
                <c:pt idx="199">
                  <c:v>100</c:v>
                </c:pt>
                <c:pt idx="200">
                  <c:v>115.99999999999999</c:v>
                </c:pt>
                <c:pt idx="201">
                  <c:v>30</c:v>
                </c:pt>
                <c:pt idx="202">
                  <c:v>42.95</c:v>
                </c:pt>
                <c:pt idx="203">
                  <c:v>140</c:v>
                </c:pt>
                <c:pt idx="204">
                  <c:v>100</c:v>
                </c:pt>
                <c:pt idx="205">
                  <c:v>200</c:v>
                </c:pt>
                <c:pt idx="206">
                  <c:v>150</c:v>
                </c:pt>
                <c:pt idx="207">
                  <c:v>150</c:v>
                </c:pt>
                <c:pt idx="208">
                  <c:v>100</c:v>
                </c:pt>
                <c:pt idx="209">
                  <c:v>73.5</c:v>
                </c:pt>
                <c:pt idx="210">
                  <c:v>50</c:v>
                </c:pt>
                <c:pt idx="211">
                  <c:v>78</c:v>
                </c:pt>
                <c:pt idx="212">
                  <c:v>300</c:v>
                </c:pt>
                <c:pt idx="213">
                  <c:v>208.27</c:v>
                </c:pt>
                <c:pt idx="214">
                  <c:v>20</c:v>
                </c:pt>
                <c:pt idx="215">
                  <c:v>149</c:v>
                </c:pt>
                <c:pt idx="216">
                  <c:v>20</c:v>
                </c:pt>
                <c:pt idx="217">
                  <c:v>200.91</c:v>
                </c:pt>
                <c:pt idx="218">
                  <c:v>50.4</c:v>
                </c:pt>
                <c:pt idx="219">
                  <c:v>36</c:v>
                </c:pt>
                <c:pt idx="220">
                  <c:v>208</c:v>
                </c:pt>
                <c:pt idx="221">
                  <c:v>80</c:v>
                </c:pt>
                <c:pt idx="222">
                  <c:v>324</c:v>
                </c:pt>
                <c:pt idx="223">
                  <c:v>25</c:v>
                </c:pt>
                <c:pt idx="224">
                  <c:v>100.05</c:v>
                </c:pt>
                <c:pt idx="225">
                  <c:v>98</c:v>
                </c:pt>
                <c:pt idx="226">
                  <c:v>200</c:v>
                </c:pt>
                <c:pt idx="227">
                  <c:v>30</c:v>
                </c:pt>
                <c:pt idx="228">
                  <c:v>198</c:v>
                </c:pt>
                <c:pt idx="229">
                  <c:v>149.03</c:v>
                </c:pt>
                <c:pt idx="230">
                  <c:v>64.8</c:v>
                </c:pt>
                <c:pt idx="231">
                  <c:v>100.8</c:v>
                </c:pt>
                <c:pt idx="232">
                  <c:v>131.1</c:v>
                </c:pt>
                <c:pt idx="233">
                  <c:v>199.8</c:v>
                </c:pt>
                <c:pt idx="234">
                  <c:v>99.1</c:v>
                </c:pt>
                <c:pt idx="235">
                  <c:v>149.5</c:v>
                </c:pt>
                <c:pt idx="236">
                  <c:v>106</c:v>
                </c:pt>
                <c:pt idx="237">
                  <c:v>29.9</c:v>
                </c:pt>
                <c:pt idx="238">
                  <c:v>206.55</c:v>
                </c:pt>
                <c:pt idx="239">
                  <c:v>200</c:v>
                </c:pt>
                <c:pt idx="240">
                  <c:v>200</c:v>
                </c:pt>
                <c:pt idx="241">
                  <c:v>75</c:v>
                </c:pt>
                <c:pt idx="242">
                  <c:v>25</c:v>
                </c:pt>
                <c:pt idx="243">
                  <c:v>7</c:v>
                </c:pt>
                <c:pt idx="244">
                  <c:v>99.25</c:v>
                </c:pt>
                <c:pt idx="245">
                  <c:v>149.72999999999999</c:v>
                </c:pt>
                <c:pt idx="246">
                  <c:v>7.2</c:v>
                </c:pt>
                <c:pt idx="247">
                  <c:v>119.7</c:v>
                </c:pt>
                <c:pt idx="248">
                  <c:v>140</c:v>
                </c:pt>
                <c:pt idx="249">
                  <c:v>46</c:v>
                </c:pt>
                <c:pt idx="250">
                  <c:v>199.2</c:v>
                </c:pt>
                <c:pt idx="251">
                  <c:v>75.400000000000006</c:v>
                </c:pt>
                <c:pt idx="252">
                  <c:v>216.44</c:v>
                </c:pt>
                <c:pt idx="253">
                  <c:v>199.52</c:v>
                </c:pt>
                <c:pt idx="254">
                  <c:v>49.5</c:v>
                </c:pt>
                <c:pt idx="255">
                  <c:v>298.2</c:v>
                </c:pt>
                <c:pt idx="256">
                  <c:v>79.75</c:v>
                </c:pt>
                <c:pt idx="257">
                  <c:v>40.590000000000003</c:v>
                </c:pt>
                <c:pt idx="258">
                  <c:v>43.2</c:v>
                </c:pt>
                <c:pt idx="259">
                  <c:v>27</c:v>
                </c:pt>
                <c:pt idx="260">
                  <c:v>200</c:v>
                </c:pt>
                <c:pt idx="261">
                  <c:v>66</c:v>
                </c:pt>
                <c:pt idx="262">
                  <c:v>100</c:v>
                </c:pt>
                <c:pt idx="263">
                  <c:v>100.05</c:v>
                </c:pt>
                <c:pt idx="264">
                  <c:v>128.69999999999999</c:v>
                </c:pt>
                <c:pt idx="265">
                  <c:v>200.8</c:v>
                </c:pt>
                <c:pt idx="266">
                  <c:v>231.05</c:v>
                </c:pt>
                <c:pt idx="267">
                  <c:v>216.2</c:v>
                </c:pt>
                <c:pt idx="268">
                  <c:v>106.7</c:v>
                </c:pt>
                <c:pt idx="269">
                  <c:v>15</c:v>
                </c:pt>
                <c:pt idx="270">
                  <c:v>2.38</c:v>
                </c:pt>
                <c:pt idx="271">
                  <c:v>100</c:v>
                </c:pt>
                <c:pt idx="272">
                  <c:v>15.59</c:v>
                </c:pt>
                <c:pt idx="273">
                  <c:v>160</c:v>
                </c:pt>
                <c:pt idx="274">
                  <c:v>75</c:v>
                </c:pt>
                <c:pt idx="275">
                  <c:v>132</c:v>
                </c:pt>
                <c:pt idx="276">
                  <c:v>16.100000000000001</c:v>
                </c:pt>
                <c:pt idx="277">
                  <c:v>100</c:v>
                </c:pt>
                <c:pt idx="278">
                  <c:v>200</c:v>
                </c:pt>
                <c:pt idx="279">
                  <c:v>48.8</c:v>
                </c:pt>
                <c:pt idx="280">
                  <c:v>102.5</c:v>
                </c:pt>
                <c:pt idx="281">
                  <c:v>242</c:v>
                </c:pt>
                <c:pt idx="282">
                  <c:v>100</c:v>
                </c:pt>
                <c:pt idx="283">
                  <c:v>30</c:v>
                </c:pt>
                <c:pt idx="284">
                  <c:v>98</c:v>
                </c:pt>
                <c:pt idx="285">
                  <c:v>29.875</c:v>
                </c:pt>
                <c:pt idx="286">
                  <c:v>243.8</c:v>
                </c:pt>
                <c:pt idx="287">
                  <c:v>103.5</c:v>
                </c:pt>
                <c:pt idx="288">
                  <c:v>211.66</c:v>
                </c:pt>
                <c:pt idx="289">
                  <c:v>100</c:v>
                </c:pt>
                <c:pt idx="290">
                  <c:v>83</c:v>
                </c:pt>
                <c:pt idx="291">
                  <c:v>200</c:v>
                </c:pt>
                <c:pt idx="292">
                  <c:v>165</c:v>
                </c:pt>
                <c:pt idx="293">
                  <c:v>50</c:v>
                </c:pt>
                <c:pt idx="294">
                  <c:v>97</c:v>
                </c:pt>
                <c:pt idx="295">
                  <c:v>226.56</c:v>
                </c:pt>
                <c:pt idx="296">
                  <c:v>216.6</c:v>
                </c:pt>
                <c:pt idx="297">
                  <c:v>79.900000000000006</c:v>
                </c:pt>
                <c:pt idx="298">
                  <c:v>301.02</c:v>
                </c:pt>
                <c:pt idx="299">
                  <c:v>45.36</c:v>
                </c:pt>
                <c:pt idx="300">
                  <c:v>80.64</c:v>
                </c:pt>
                <c:pt idx="301">
                  <c:v>250.4</c:v>
                </c:pt>
                <c:pt idx="302">
                  <c:v>97.2</c:v>
                </c:pt>
                <c:pt idx="303">
                  <c:v>101.2</c:v>
                </c:pt>
                <c:pt idx="304">
                  <c:v>21.6</c:v>
                </c:pt>
                <c:pt idx="305">
                  <c:v>106</c:v>
                </c:pt>
                <c:pt idx="306">
                  <c:v>199.4</c:v>
                </c:pt>
                <c:pt idx="307">
                  <c:v>105.8</c:v>
                </c:pt>
                <c:pt idx="308">
                  <c:v>95.25</c:v>
                </c:pt>
                <c:pt idx="309">
                  <c:v>299.36</c:v>
                </c:pt>
                <c:pt idx="310">
                  <c:v>153.6</c:v>
                </c:pt>
                <c:pt idx="311">
                  <c:v>161</c:v>
                </c:pt>
                <c:pt idx="312">
                  <c:v>250</c:v>
                </c:pt>
                <c:pt idx="313">
                  <c:v>171</c:v>
                </c:pt>
                <c:pt idx="314">
                  <c:v>21.6</c:v>
                </c:pt>
                <c:pt idx="315">
                  <c:v>46.5</c:v>
                </c:pt>
                <c:pt idx="316">
                  <c:v>398.6</c:v>
                </c:pt>
                <c:pt idx="317">
                  <c:v>236.5</c:v>
                </c:pt>
                <c:pt idx="318">
                  <c:v>136.80000000000001</c:v>
                </c:pt>
                <c:pt idx="319">
                  <c:v>102</c:v>
                </c:pt>
                <c:pt idx="320">
                  <c:v>104</c:v>
                </c:pt>
                <c:pt idx="321">
                  <c:v>134.08000000000001</c:v>
                </c:pt>
                <c:pt idx="322">
                  <c:v>199.54</c:v>
                </c:pt>
                <c:pt idx="323">
                  <c:v>144</c:v>
                </c:pt>
                <c:pt idx="324">
                  <c:v>160</c:v>
                </c:pt>
                <c:pt idx="325">
                  <c:v>96.7</c:v>
                </c:pt>
                <c:pt idx="326">
                  <c:v>141.19999999999999</c:v>
                </c:pt>
                <c:pt idx="327">
                  <c:v>104</c:v>
                </c:pt>
                <c:pt idx="328">
                  <c:v>200</c:v>
                </c:pt>
                <c:pt idx="329">
                  <c:v>121.8</c:v>
                </c:pt>
                <c:pt idx="330">
                  <c:v>72.599999999999994</c:v>
                </c:pt>
                <c:pt idx="331">
                  <c:v>121.8</c:v>
                </c:pt>
                <c:pt idx="332">
                  <c:v>110</c:v>
                </c:pt>
                <c:pt idx="333">
                  <c:v>76.8</c:v>
                </c:pt>
                <c:pt idx="334">
                  <c:v>128</c:v>
                </c:pt>
                <c:pt idx="335">
                  <c:v>350</c:v>
                </c:pt>
                <c:pt idx="336">
                  <c:v>90</c:v>
                </c:pt>
                <c:pt idx="337">
                  <c:v>110.00000000000001</c:v>
                </c:pt>
                <c:pt idx="338">
                  <c:v>302.39999999999998</c:v>
                </c:pt>
                <c:pt idx="339">
                  <c:v>100</c:v>
                </c:pt>
                <c:pt idx="340">
                  <c:v>76.5</c:v>
                </c:pt>
                <c:pt idx="341">
                  <c:v>200</c:v>
                </c:pt>
                <c:pt idx="342">
                  <c:v>14.4</c:v>
                </c:pt>
                <c:pt idx="343">
                  <c:v>56.2</c:v>
                </c:pt>
                <c:pt idx="344">
                  <c:v>50.1</c:v>
                </c:pt>
                <c:pt idx="345">
                  <c:v>172.54842630833929</c:v>
                </c:pt>
                <c:pt idx="346">
                  <c:v>26.321573691660728</c:v>
                </c:pt>
                <c:pt idx="347">
                  <c:v>201.3</c:v>
                </c:pt>
                <c:pt idx="348">
                  <c:v>331</c:v>
                </c:pt>
                <c:pt idx="349">
                  <c:v>199.39999999999972</c:v>
                </c:pt>
                <c:pt idx="350">
                  <c:v>77.7</c:v>
                </c:pt>
                <c:pt idx="351">
                  <c:v>53.6</c:v>
                </c:pt>
                <c:pt idx="352">
                  <c:v>100</c:v>
                </c:pt>
                <c:pt idx="353">
                  <c:v>225</c:v>
                </c:pt>
                <c:pt idx="354">
                  <c:v>234.56</c:v>
                </c:pt>
                <c:pt idx="355">
                  <c:v>29.5</c:v>
                </c:pt>
                <c:pt idx="356">
                  <c:v>250.7</c:v>
                </c:pt>
                <c:pt idx="357">
                  <c:v>300.60000000000002</c:v>
                </c:pt>
                <c:pt idx="358">
                  <c:v>105.5</c:v>
                </c:pt>
                <c:pt idx="359">
                  <c:v>33.799999999999997</c:v>
                </c:pt>
                <c:pt idx="360">
                  <c:v>54.4</c:v>
                </c:pt>
                <c:pt idx="361">
                  <c:v>80</c:v>
                </c:pt>
                <c:pt idx="362">
                  <c:v>350</c:v>
                </c:pt>
                <c:pt idx="363">
                  <c:v>201.6</c:v>
                </c:pt>
                <c:pt idx="364">
                  <c:v>75</c:v>
                </c:pt>
                <c:pt idx="365">
                  <c:v>29.9</c:v>
                </c:pt>
                <c:pt idx="366">
                  <c:v>50</c:v>
                </c:pt>
                <c:pt idx="367">
                  <c:v>145</c:v>
                </c:pt>
                <c:pt idx="368">
                  <c:v>180</c:v>
                </c:pt>
                <c:pt idx="369">
                  <c:v>197.4</c:v>
                </c:pt>
                <c:pt idx="370">
                  <c:v>239</c:v>
                </c:pt>
                <c:pt idx="371">
                  <c:v>102.2</c:v>
                </c:pt>
                <c:pt idx="372">
                  <c:v>162.96</c:v>
                </c:pt>
                <c:pt idx="373">
                  <c:v>70</c:v>
                </c:pt>
                <c:pt idx="374">
                  <c:v>100</c:v>
                </c:pt>
                <c:pt idx="375">
                  <c:v>350</c:v>
                </c:pt>
                <c:pt idx="376">
                  <c:v>200</c:v>
                </c:pt>
                <c:pt idx="377">
                  <c:v>105.66</c:v>
                </c:pt>
                <c:pt idx="378">
                  <c:v>200</c:v>
                </c:pt>
                <c:pt idx="379">
                  <c:v>329.8</c:v>
                </c:pt>
                <c:pt idx="380">
                  <c:v>151.99799999999999</c:v>
                </c:pt>
                <c:pt idx="381">
                  <c:v>643.44000000000005</c:v>
                </c:pt>
                <c:pt idx="382" formatCode="General">
                  <c:v>309.42</c:v>
                </c:pt>
                <c:pt idx="383" formatCode="General">
                  <c:v>200.22</c:v>
                </c:pt>
                <c:pt idx="384" formatCode="General">
                  <c:v>102.84</c:v>
                </c:pt>
                <c:pt idx="385" formatCode="General">
                  <c:v>216</c:v>
                </c:pt>
                <c:pt idx="386" formatCode="General">
                  <c:v>99.3</c:v>
                </c:pt>
                <c:pt idx="387" formatCode="General">
                  <c:v>38.700000000000003</c:v>
                </c:pt>
                <c:pt idx="388" formatCode="General">
                  <c:v>30</c:v>
                </c:pt>
                <c:pt idx="389" formatCode="General">
                  <c:v>28</c:v>
                </c:pt>
                <c:pt idx="390" formatCode="General">
                  <c:v>103.5</c:v>
                </c:pt>
                <c:pt idx="391" formatCode="General">
                  <c:v>108</c:v>
                </c:pt>
                <c:pt idx="392" formatCode="General">
                  <c:v>87.63</c:v>
                </c:pt>
                <c:pt idx="393" formatCode="General">
                  <c:v>80.430000000000007</c:v>
                </c:pt>
                <c:pt idx="394" formatCode="General">
                  <c:v>69.5</c:v>
                </c:pt>
                <c:pt idx="395" formatCode="General">
                  <c:v>99.79</c:v>
                </c:pt>
                <c:pt idx="396" formatCode="General">
                  <c:v>80</c:v>
                </c:pt>
                <c:pt idx="397" formatCode="General">
                  <c:v>340</c:v>
                </c:pt>
                <c:pt idx="398" formatCode="General">
                  <c:v>117</c:v>
                </c:pt>
                <c:pt idx="399" formatCode="General">
                  <c:v>126</c:v>
                </c:pt>
                <c:pt idx="400" formatCode="General">
                  <c:v>252</c:v>
                </c:pt>
              </c:numCache>
            </c:numRef>
          </c:bubbleSize>
          <c:bubble3D val="0"/>
          <c:extLst>
            <c:ext xmlns:c16="http://schemas.microsoft.com/office/drawing/2014/chart" uri="{C3380CC4-5D6E-409C-BE32-E72D297353CC}">
              <c16:uniqueId val="{00000001-4BBA-461C-BC89-E0F2E83B9D96}"/>
            </c:ext>
          </c:extLst>
        </c:ser>
        <c:dLbls>
          <c:showLegendKey val="0"/>
          <c:showVal val="0"/>
          <c:showCatName val="0"/>
          <c:showSerName val="0"/>
          <c:showPercent val="0"/>
          <c:showBubbleSize val="0"/>
        </c:dLbls>
        <c:bubbleScale val="50"/>
        <c:showNegBubbles val="0"/>
        <c:axId val="364571264"/>
        <c:axId val="462385920"/>
      </c:bubbleChart>
      <c:valAx>
        <c:axId val="364571264"/>
        <c:scaling>
          <c:orientation val="minMax"/>
          <c:max val="46112"/>
          <c:min val="39814"/>
        </c:scaling>
        <c:delete val="0"/>
        <c:axPos val="b"/>
        <c:title>
          <c:tx>
            <c:rich>
              <a:bodyPr/>
              <a:lstStyle/>
              <a:p>
                <a:pPr>
                  <a:defRPr/>
                </a:pPr>
                <a:r>
                  <a:rPr lang="en-US"/>
                  <a:t>PPA Execution Date and Gas Projection Year</a:t>
                </a:r>
              </a:p>
            </c:rich>
          </c:tx>
          <c:layout>
            <c:manualLayout>
              <c:xMode val="edge"/>
              <c:yMode val="edge"/>
              <c:x val="0.30232653610606369"/>
              <c:y val="0.93084536307961507"/>
            </c:manualLayout>
          </c:layout>
          <c:overlay val="0"/>
          <c:spPr>
            <a:noFill/>
            <a:ln w="25400">
              <a:noFill/>
            </a:ln>
          </c:spPr>
        </c:title>
        <c:numFmt formatCode="yyyy" sourceLinked="0"/>
        <c:majorTickMark val="out"/>
        <c:minorTickMark val="none"/>
        <c:tickLblPos val="nextTo"/>
        <c:spPr>
          <a:solidFill>
            <a:schemeClr val="bg1"/>
          </a:solidFill>
          <a:ln w="12700">
            <a:noFill/>
            <a:prstDash val="solid"/>
          </a:ln>
        </c:spPr>
        <c:txPr>
          <a:bodyPr rot="0" vert="horz"/>
          <a:lstStyle/>
          <a:p>
            <a:pPr>
              <a:defRPr/>
            </a:pPr>
            <a:endParaRPr lang="en-US"/>
          </a:p>
        </c:txPr>
        <c:crossAx val="462385920"/>
        <c:crosses val="autoZero"/>
        <c:crossBetween val="midCat"/>
        <c:majorUnit val="732"/>
      </c:valAx>
      <c:valAx>
        <c:axId val="462385920"/>
        <c:scaling>
          <c:orientation val="minMax"/>
          <c:max val="20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ln w="12700">
            <a:noFill/>
            <a:prstDash val="solid"/>
          </a:ln>
        </c:spPr>
        <c:txPr>
          <a:bodyPr rot="0" vert="horz"/>
          <a:lstStyle/>
          <a:p>
            <a:pPr>
              <a:defRPr/>
            </a:pPr>
            <a:endParaRPr lang="en-US"/>
          </a:p>
        </c:txPr>
        <c:crossAx val="364571264"/>
        <c:crosses val="autoZero"/>
        <c:crossBetween val="midCat"/>
        <c:majorUnit val="25"/>
      </c:valAx>
      <c:spPr>
        <a:solidFill>
          <a:schemeClr val="bg1"/>
        </a:solid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293427625382042E-2"/>
          <c:y val="9.5369951702806197E-2"/>
          <c:w val="0.92981430033630652"/>
          <c:h val="0.73706872980114257"/>
        </c:manualLayout>
      </c:layout>
      <c:lineChart>
        <c:grouping val="standard"/>
        <c:varyColors val="0"/>
        <c:ser>
          <c:idx val="2"/>
          <c:order val="0"/>
          <c:spPr>
            <a:ln w="38100">
              <a:solidFill>
                <a:schemeClr val="accent6">
                  <a:lumMod val="75000"/>
                </a:schemeClr>
              </a:solidFill>
              <a:prstDash val="solid"/>
            </a:ln>
          </c:spPr>
          <c:marker>
            <c:symbol val="none"/>
          </c:marker>
          <c:cat>
            <c:numRef>
              <c:f>'PV &amp; Wind PPAs vs Gas'!$A$28:$A$44</c:f>
              <c:numCache>
                <c:formatCode>General</c:formatCode>
                <c:ptCount val="17"/>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PV &amp; Wind PPAs vs Gas'!$C$28:$C$44</c:f>
              <c:numCache>
                <c:formatCode>"$"#,##0_);\("$"#,##0\)</c:formatCode>
                <c:ptCount val="17"/>
                <c:pt idx="0">
                  <c:v>187.07454826786557</c:v>
                </c:pt>
                <c:pt idx="1">
                  <c:v>153.42870988390379</c:v>
                </c:pt>
                <c:pt idx="2">
                  <c:v>124.512325717636</c:v>
                </c:pt>
                <c:pt idx="3">
                  <c:v>96.213072464572818</c:v>
                </c:pt>
                <c:pt idx="4">
                  <c:v>77.057902733562344</c:v>
                </c:pt>
                <c:pt idx="5">
                  <c:v>61.688336926187588</c:v>
                </c:pt>
                <c:pt idx="6">
                  <c:v>50.889411993134381</c:v>
                </c:pt>
                <c:pt idx="7">
                  <c:v>41.429884235134828</c:v>
                </c:pt>
                <c:pt idx="8">
                  <c:v>39.033081704984916</c:v>
                </c:pt>
                <c:pt idx="9">
                  <c:v>28.750511984148698</c:v>
                </c:pt>
                <c:pt idx="10">
                  <c:v>24.163202855993468</c:v>
                </c:pt>
                <c:pt idx="11">
                  <c:v>25.749383988912285</c:v>
                </c:pt>
                <c:pt idx="12">
                  <c:v>22.402186538677203</c:v>
                </c:pt>
                <c:pt idx="13">
                  <c:v>34.041345735254694</c:v>
                </c:pt>
                <c:pt idx="14">
                  <c:v>50.610347787370536</c:v>
                </c:pt>
                <c:pt idx="15">
                  <c:v>48.161262893535756</c:v>
                </c:pt>
                <c:pt idx="16">
                  <c:v>#N/A</c:v>
                </c:pt>
              </c:numCache>
            </c:numRef>
          </c:val>
          <c:smooth val="0"/>
          <c:extLst>
            <c:ext xmlns:c16="http://schemas.microsoft.com/office/drawing/2014/chart" uri="{C3380CC4-5D6E-409C-BE32-E72D297353CC}">
              <c16:uniqueId val="{00000000-87DB-42D4-9773-A2B3A9A49F39}"/>
            </c:ext>
          </c:extLst>
        </c:ser>
        <c:ser>
          <c:idx val="1"/>
          <c:order val="1"/>
          <c:spPr>
            <a:ln w="38100">
              <a:solidFill>
                <a:schemeClr val="accent1">
                  <a:lumMod val="50000"/>
                </a:schemeClr>
              </a:solidFill>
              <a:prstDash val="solid"/>
            </a:ln>
          </c:spPr>
          <c:marker>
            <c:symbol val="none"/>
          </c:marker>
          <c:cat>
            <c:numRef>
              <c:f>'PV &amp; Wind PPAs vs Gas'!$A$28:$A$44</c:f>
              <c:numCache>
                <c:formatCode>General</c:formatCode>
                <c:ptCount val="17"/>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PV &amp; Wind PPAs vs Gas'!$D$28:$D$44</c:f>
              <c:numCache>
                <c:formatCode>"$"#,##0_);\("$"#,##0\)</c:formatCode>
                <c:ptCount val="17"/>
                <c:pt idx="0">
                  <c:v>89.822464083442867</c:v>
                </c:pt>
                <c:pt idx="1">
                  <c:v>79.19602972544385</c:v>
                </c:pt>
                <c:pt idx="2">
                  <c:v>55.821360123172624</c:v>
                </c:pt>
                <c:pt idx="3">
                  <c:v>46.86149983916755</c:v>
                </c:pt>
                <c:pt idx="4">
                  <c:v>32.438508264973088</c:v>
                </c:pt>
                <c:pt idx="5">
                  <c:v>31.462421675415445</c:v>
                </c:pt>
                <c:pt idx="6">
                  <c:v>36.741680066178155</c:v>
                </c:pt>
                <c:pt idx="7">
                  <c:v>29.681288651681996</c:v>
                </c:pt>
                <c:pt idx="8">
                  <c:v>23.439888949163031</c:v>
                </c:pt>
                <c:pt idx="9">
                  <c:v>19.698214204747721</c:v>
                </c:pt>
                <c:pt idx="10">
                  <c:v>25.779699637846715</c:v>
                </c:pt>
                <c:pt idx="11">
                  <c:v>28.725835067430118</c:v>
                </c:pt>
                <c:pt idx="12">
                  <c:v>24.536517618266732</c:v>
                </c:pt>
                <c:pt idx="13">
                  <c:v>34.197865801751099</c:v>
                </c:pt>
                <c:pt idx="14">
                  <c:v>34.197865801751099</c:v>
                </c:pt>
                <c:pt idx="15">
                  <c:v>#N/A</c:v>
                </c:pt>
                <c:pt idx="16">
                  <c:v>#N/A</c:v>
                </c:pt>
              </c:numCache>
            </c:numRef>
          </c:val>
          <c:smooth val="0"/>
          <c:extLst>
            <c:ext xmlns:c16="http://schemas.microsoft.com/office/drawing/2014/chart" uri="{C3380CC4-5D6E-409C-BE32-E72D297353CC}">
              <c16:uniqueId val="{00000001-87DB-42D4-9773-A2B3A9A49F39}"/>
            </c:ext>
          </c:extLst>
        </c:ser>
        <c:ser>
          <c:idx val="0"/>
          <c:order val="2"/>
          <c:spPr>
            <a:ln>
              <a:noFill/>
            </a:ln>
          </c:spPr>
          <c:marker>
            <c:symbol val="dash"/>
            <c:size val="18"/>
            <c:spPr>
              <a:solidFill>
                <a:schemeClr val="tx1"/>
              </a:solidFill>
              <a:ln>
                <a:noFill/>
              </a:ln>
            </c:spPr>
          </c:marker>
          <c:cat>
            <c:numRef>
              <c:f>'PV &amp; Wind PPAs vs Gas'!$A$28:$A$44</c:f>
              <c:numCache>
                <c:formatCode>General</c:formatCode>
                <c:ptCount val="17"/>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PV &amp; Wind PPAs vs Gas'!$B$28:$B$44</c:f>
              <c:numCache>
                <c:formatCode>"$"#,##0_);\("$"#,##0\)</c:formatCode>
                <c:ptCount val="17"/>
                <c:pt idx="0">
                  <c:v>68.0483462092173</c:v>
                </c:pt>
                <c:pt idx="1">
                  <c:v>67.099767702941122</c:v>
                </c:pt>
                <c:pt idx="2">
                  <c:v>54.389753737046476</c:v>
                </c:pt>
                <c:pt idx="3">
                  <c:v>52.575392386563173</c:v>
                </c:pt>
                <c:pt idx="4">
                  <c:v>51.033975337440026</c:v>
                </c:pt>
                <c:pt idx="5">
                  <c:v>54.501642476173849</c:v>
                </c:pt>
                <c:pt idx="6">
                  <c:v>55.725706807803967</c:v>
                </c:pt>
                <c:pt idx="7">
                  <c:v>47.142519516062286</c:v>
                </c:pt>
                <c:pt idx="8">
                  <c:v>45.21580827168227</c:v>
                </c:pt>
                <c:pt idx="9">
                  <c:v>40.9316564840016</c:v>
                </c:pt>
                <c:pt idx="10">
                  <c:v>36.430319574487761</c:v>
                </c:pt>
                <c:pt idx="11">
                  <c:v>30.546871897782612</c:v>
                </c:pt>
                <c:pt idx="12">
                  <c:v>31.602599358759527</c:v>
                </c:pt>
                <c:pt idx="13">
                  <c:v>31.374929977577438</c:v>
                </c:pt>
                <c:pt idx="14">
                  <c:v>28.897124381866323</c:v>
                </c:pt>
                <c:pt idx="15">
                  <c:v>25.793876723217817</c:v>
                </c:pt>
                <c:pt idx="16">
                  <c:v>29.032485768722147</c:v>
                </c:pt>
              </c:numCache>
            </c:numRef>
          </c:val>
          <c:smooth val="0"/>
          <c:extLst>
            <c:ext xmlns:c16="http://schemas.microsoft.com/office/drawing/2014/chart" uri="{C3380CC4-5D6E-409C-BE32-E72D297353CC}">
              <c16:uniqueId val="{00000002-87DB-42D4-9773-A2B3A9A49F39}"/>
            </c:ext>
          </c:extLst>
        </c:ser>
        <c:dLbls>
          <c:showLegendKey val="0"/>
          <c:showVal val="0"/>
          <c:showCatName val="0"/>
          <c:showSerName val="0"/>
          <c:showPercent val="0"/>
          <c:showBubbleSize val="0"/>
        </c:dLbls>
        <c:smooth val="0"/>
        <c:axId val="468217856"/>
        <c:axId val="468219392"/>
      </c:lineChart>
      <c:catAx>
        <c:axId val="468217856"/>
        <c:scaling>
          <c:orientation val="minMax"/>
        </c:scaling>
        <c:delete val="0"/>
        <c:axPos val="b"/>
        <c:numFmt formatCode="General" sourceLinked="1"/>
        <c:majorTickMark val="out"/>
        <c:minorTickMark val="none"/>
        <c:tickLblPos val="none"/>
        <c:spPr>
          <a:ln>
            <a:noFill/>
          </a:ln>
        </c:spPr>
        <c:crossAx val="468219392"/>
        <c:crosses val="autoZero"/>
        <c:auto val="1"/>
        <c:lblAlgn val="ctr"/>
        <c:lblOffset val="100"/>
        <c:noMultiLvlLbl val="0"/>
      </c:catAx>
      <c:valAx>
        <c:axId val="468219392"/>
        <c:scaling>
          <c:orientation val="minMax"/>
          <c:max val="200"/>
          <c:min val="0"/>
        </c:scaling>
        <c:delete val="0"/>
        <c:axPos val="l"/>
        <c:numFmt formatCode="General" sourceLinked="0"/>
        <c:majorTickMark val="none"/>
        <c:minorTickMark val="none"/>
        <c:tickLblPos val="none"/>
        <c:spPr>
          <a:ln>
            <a:noFill/>
          </a:ln>
        </c:spPr>
        <c:crossAx val="468217856"/>
        <c:crosses val="autoZero"/>
        <c:crossBetween val="between"/>
      </c:valAx>
      <c:spPr>
        <a:noFill/>
        <a:ln>
          <a:noFill/>
        </a:ln>
      </c:spPr>
    </c:plotArea>
    <c:plotVisOnly val="1"/>
    <c:dispBlanksAs val="gap"/>
    <c:showDLblsOverMax val="0"/>
  </c:chart>
  <c:spPr>
    <a:noFill/>
    <a:ln>
      <a:noFill/>
    </a:ln>
  </c:spPr>
  <c:txPr>
    <a:bodyPr/>
    <a:lstStyle/>
    <a:p>
      <a:pPr>
        <a:defRPr sz="1000" b="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79273504273504"/>
          <c:y val="0.1736111111111111"/>
          <c:w val="0.42414529914529914"/>
          <c:h val="0.78769841269841268"/>
        </c:manualLayout>
      </c:layout>
      <c:pieChart>
        <c:varyColors val="1"/>
        <c:ser>
          <c:idx val="0"/>
          <c:order val="0"/>
          <c:explosion val="1"/>
          <c:dPt>
            <c:idx val="0"/>
            <c:bubble3D val="0"/>
            <c:spPr>
              <a:solidFill>
                <a:schemeClr val="accent1"/>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1-73DA-430F-9977-C28DF373E951}"/>
              </c:ext>
            </c:extLst>
          </c:dPt>
          <c:dPt>
            <c:idx val="1"/>
            <c:bubble3D val="0"/>
            <c:spPr>
              <a:solidFill>
                <a:schemeClr val="accent2"/>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3-73DA-430F-9977-C28DF373E951}"/>
              </c:ext>
            </c:extLst>
          </c:dPt>
          <c:dPt>
            <c:idx val="2"/>
            <c:bubble3D val="0"/>
            <c:spPr>
              <a:solidFill>
                <a:schemeClr val="accent3"/>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5-73DA-430F-9977-C28DF373E951}"/>
              </c:ext>
            </c:extLst>
          </c:dPt>
          <c:dPt>
            <c:idx val="3"/>
            <c:bubble3D val="0"/>
            <c:spPr>
              <a:solidFill>
                <a:schemeClr val="accent4"/>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7-73DA-430F-9977-C28DF373E951}"/>
              </c:ext>
            </c:extLst>
          </c:dPt>
          <c:dPt>
            <c:idx val="4"/>
            <c:bubble3D val="0"/>
            <c:spPr>
              <a:solidFill>
                <a:schemeClr val="accent5"/>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9-73DA-430F-9977-C28DF373E951}"/>
              </c:ext>
            </c:extLst>
          </c:dPt>
          <c:dPt>
            <c:idx val="5"/>
            <c:bubble3D val="0"/>
            <c:spPr>
              <a:solidFill>
                <a:schemeClr val="accent6"/>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B-73DA-430F-9977-C28DF373E951}"/>
              </c:ext>
            </c:extLst>
          </c:dPt>
          <c:dPt>
            <c:idx val="6"/>
            <c:bubble3D val="0"/>
            <c:spPr>
              <a:solidFill>
                <a:schemeClr val="accent1">
                  <a:lumMod val="6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D-73DA-430F-9977-C28DF373E951}"/>
              </c:ext>
            </c:extLst>
          </c:dPt>
          <c:dPt>
            <c:idx val="7"/>
            <c:bubble3D val="0"/>
            <c:spPr>
              <a:solidFill>
                <a:schemeClr val="accent2">
                  <a:lumMod val="6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0F-73DA-430F-9977-C28DF373E951}"/>
              </c:ext>
            </c:extLst>
          </c:dPt>
          <c:dPt>
            <c:idx val="8"/>
            <c:bubble3D val="0"/>
            <c:spPr>
              <a:solidFill>
                <a:schemeClr val="accent3">
                  <a:lumMod val="6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1-73DA-430F-9977-C28DF373E951}"/>
              </c:ext>
            </c:extLst>
          </c:dPt>
          <c:dPt>
            <c:idx val="9"/>
            <c:bubble3D val="0"/>
            <c:spPr>
              <a:solidFill>
                <a:schemeClr val="accent4">
                  <a:lumMod val="6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3-73DA-430F-9977-C28DF373E951}"/>
              </c:ext>
            </c:extLst>
          </c:dPt>
          <c:dPt>
            <c:idx val="10"/>
            <c:bubble3D val="0"/>
            <c:spPr>
              <a:solidFill>
                <a:schemeClr val="accent5">
                  <a:lumMod val="6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5-73DA-430F-9977-C28DF373E951}"/>
              </c:ext>
            </c:extLst>
          </c:dPt>
          <c:dPt>
            <c:idx val="11"/>
            <c:bubble3D val="0"/>
            <c:spPr>
              <a:solidFill>
                <a:schemeClr val="accent6">
                  <a:lumMod val="6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7-73DA-430F-9977-C28DF373E951}"/>
              </c:ext>
            </c:extLst>
          </c:dPt>
          <c:dPt>
            <c:idx val="12"/>
            <c:bubble3D val="0"/>
            <c:spPr>
              <a:solidFill>
                <a:schemeClr val="accent1">
                  <a:lumMod val="80000"/>
                  <a:lumOff val="2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9-73DA-430F-9977-C28DF373E951}"/>
              </c:ext>
            </c:extLst>
          </c:dPt>
          <c:dPt>
            <c:idx val="13"/>
            <c:bubble3D val="0"/>
            <c:spPr>
              <a:solidFill>
                <a:schemeClr val="accent2">
                  <a:lumMod val="80000"/>
                  <a:lumOff val="2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B-73DA-430F-9977-C28DF373E951}"/>
              </c:ext>
            </c:extLst>
          </c:dPt>
          <c:dPt>
            <c:idx val="14"/>
            <c:bubble3D val="0"/>
            <c:spPr>
              <a:solidFill>
                <a:schemeClr val="accent3">
                  <a:lumMod val="80000"/>
                  <a:lumOff val="2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D-73DA-430F-9977-C28DF373E951}"/>
              </c:ext>
            </c:extLst>
          </c:dPt>
          <c:dPt>
            <c:idx val="15"/>
            <c:bubble3D val="0"/>
            <c:spPr>
              <a:solidFill>
                <a:schemeClr val="accent4">
                  <a:lumMod val="80000"/>
                  <a:lumOff val="2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1F-73DA-430F-9977-C28DF373E951}"/>
              </c:ext>
            </c:extLst>
          </c:dPt>
          <c:dPt>
            <c:idx val="16"/>
            <c:bubble3D val="0"/>
            <c:spPr>
              <a:solidFill>
                <a:schemeClr val="accent5">
                  <a:lumMod val="80000"/>
                  <a:lumOff val="2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1-73DA-430F-9977-C28DF373E951}"/>
              </c:ext>
            </c:extLst>
          </c:dPt>
          <c:dPt>
            <c:idx val="17"/>
            <c:bubble3D val="0"/>
            <c:spPr>
              <a:solidFill>
                <a:schemeClr val="accent6">
                  <a:lumMod val="80000"/>
                  <a:lumOff val="2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3-73DA-430F-9977-C28DF373E951}"/>
              </c:ext>
            </c:extLst>
          </c:dPt>
          <c:dPt>
            <c:idx val="18"/>
            <c:bubble3D val="0"/>
            <c:spPr>
              <a:solidFill>
                <a:schemeClr val="accent1">
                  <a:lumMod val="8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5-73DA-430F-9977-C28DF373E951}"/>
              </c:ext>
            </c:extLst>
          </c:dPt>
          <c:dPt>
            <c:idx val="19"/>
            <c:bubble3D val="0"/>
            <c:spPr>
              <a:solidFill>
                <a:schemeClr val="accent2">
                  <a:lumMod val="8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7-73DA-430F-9977-C28DF373E951}"/>
              </c:ext>
            </c:extLst>
          </c:dPt>
          <c:dPt>
            <c:idx val="20"/>
            <c:bubble3D val="0"/>
            <c:spPr>
              <a:solidFill>
                <a:schemeClr val="accent3">
                  <a:lumMod val="8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9-73DA-430F-9977-C28DF373E951}"/>
              </c:ext>
            </c:extLst>
          </c:dPt>
          <c:dPt>
            <c:idx val="21"/>
            <c:bubble3D val="0"/>
            <c:spPr>
              <a:solidFill>
                <a:schemeClr val="accent4">
                  <a:lumMod val="8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B-73DA-430F-9977-C28DF373E951}"/>
              </c:ext>
            </c:extLst>
          </c:dPt>
          <c:dPt>
            <c:idx val="22"/>
            <c:bubble3D val="0"/>
            <c:spPr>
              <a:solidFill>
                <a:schemeClr val="accent5">
                  <a:lumMod val="8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D-73DA-430F-9977-C28DF373E951}"/>
              </c:ext>
            </c:extLst>
          </c:dPt>
          <c:dPt>
            <c:idx val="23"/>
            <c:bubble3D val="0"/>
            <c:spPr>
              <a:solidFill>
                <a:schemeClr val="accent6">
                  <a:lumMod val="8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2F-73DA-430F-9977-C28DF373E951}"/>
              </c:ext>
            </c:extLst>
          </c:dPt>
          <c:dPt>
            <c:idx val="24"/>
            <c:bubble3D val="0"/>
            <c:spPr>
              <a:solidFill>
                <a:schemeClr val="accent1">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1-73DA-430F-9977-C28DF373E951}"/>
              </c:ext>
            </c:extLst>
          </c:dPt>
          <c:dPt>
            <c:idx val="25"/>
            <c:bubble3D val="0"/>
            <c:spPr>
              <a:solidFill>
                <a:schemeClr val="accent2">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3-73DA-430F-9977-C28DF373E951}"/>
              </c:ext>
            </c:extLst>
          </c:dPt>
          <c:dPt>
            <c:idx val="26"/>
            <c:bubble3D val="0"/>
            <c:spPr>
              <a:solidFill>
                <a:schemeClr val="accent3">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5-73DA-430F-9977-C28DF373E951}"/>
              </c:ext>
            </c:extLst>
          </c:dPt>
          <c:dPt>
            <c:idx val="27"/>
            <c:bubble3D val="0"/>
            <c:spPr>
              <a:solidFill>
                <a:schemeClr val="accent4">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7-73DA-430F-9977-C28DF373E951}"/>
              </c:ext>
            </c:extLst>
          </c:dPt>
          <c:dPt>
            <c:idx val="28"/>
            <c:bubble3D val="0"/>
            <c:spPr>
              <a:solidFill>
                <a:schemeClr val="accent5">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9-73DA-430F-9977-C28DF373E951}"/>
              </c:ext>
            </c:extLst>
          </c:dPt>
          <c:dPt>
            <c:idx val="29"/>
            <c:bubble3D val="0"/>
            <c:spPr>
              <a:solidFill>
                <a:schemeClr val="accent6">
                  <a:lumMod val="60000"/>
                  <a:lumOff val="4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B-73DA-430F-9977-C28DF373E951}"/>
              </c:ext>
            </c:extLst>
          </c:dPt>
          <c:dPt>
            <c:idx val="30"/>
            <c:bubble3D val="0"/>
            <c:spPr>
              <a:solidFill>
                <a:schemeClr val="accent1">
                  <a:lumMod val="5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D-73DA-430F-9977-C28DF373E951}"/>
              </c:ext>
            </c:extLst>
          </c:dPt>
          <c:dPt>
            <c:idx val="31"/>
            <c:bubble3D val="0"/>
            <c:spPr>
              <a:solidFill>
                <a:schemeClr val="accent2">
                  <a:lumMod val="5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3F-73DA-430F-9977-C28DF373E951}"/>
              </c:ext>
            </c:extLst>
          </c:dPt>
          <c:dPt>
            <c:idx val="32"/>
            <c:bubble3D val="0"/>
            <c:spPr>
              <a:solidFill>
                <a:schemeClr val="accent3">
                  <a:lumMod val="5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1-73DA-430F-9977-C28DF373E951}"/>
              </c:ext>
            </c:extLst>
          </c:dPt>
          <c:dPt>
            <c:idx val="33"/>
            <c:bubble3D val="0"/>
            <c:spPr>
              <a:solidFill>
                <a:schemeClr val="accent4">
                  <a:lumMod val="5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3-73DA-430F-9977-C28DF373E951}"/>
              </c:ext>
            </c:extLst>
          </c:dPt>
          <c:dPt>
            <c:idx val="34"/>
            <c:bubble3D val="0"/>
            <c:spPr>
              <a:solidFill>
                <a:schemeClr val="accent5">
                  <a:lumMod val="5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5-73DA-430F-9977-C28DF373E951}"/>
              </c:ext>
            </c:extLst>
          </c:dPt>
          <c:dPt>
            <c:idx val="35"/>
            <c:bubble3D val="0"/>
            <c:spPr>
              <a:solidFill>
                <a:schemeClr val="accent6">
                  <a:lumMod val="5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7-73DA-430F-9977-C28DF373E951}"/>
              </c:ext>
            </c:extLst>
          </c:dPt>
          <c:dPt>
            <c:idx val="36"/>
            <c:bubble3D val="0"/>
            <c:spPr>
              <a:solidFill>
                <a:schemeClr val="accent1">
                  <a:lumMod val="70000"/>
                  <a:lumOff val="3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9-73DA-430F-9977-C28DF373E951}"/>
              </c:ext>
            </c:extLst>
          </c:dPt>
          <c:dPt>
            <c:idx val="37"/>
            <c:bubble3D val="0"/>
            <c:spPr>
              <a:solidFill>
                <a:schemeClr val="accent2">
                  <a:lumMod val="70000"/>
                  <a:lumOff val="3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B-73DA-430F-9977-C28DF373E951}"/>
              </c:ext>
            </c:extLst>
          </c:dPt>
          <c:dPt>
            <c:idx val="38"/>
            <c:bubble3D val="0"/>
            <c:spPr>
              <a:solidFill>
                <a:schemeClr val="accent3">
                  <a:lumMod val="70000"/>
                  <a:lumOff val="3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D-73DA-430F-9977-C28DF373E951}"/>
              </c:ext>
            </c:extLst>
          </c:dPt>
          <c:dPt>
            <c:idx val="39"/>
            <c:bubble3D val="0"/>
            <c:spPr>
              <a:solidFill>
                <a:schemeClr val="accent4">
                  <a:lumMod val="70000"/>
                  <a:lumOff val="3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4F-73DA-430F-9977-C28DF373E951}"/>
              </c:ext>
            </c:extLst>
          </c:dPt>
          <c:dPt>
            <c:idx val="40"/>
            <c:bubble3D val="0"/>
            <c:spPr>
              <a:solidFill>
                <a:schemeClr val="accent5">
                  <a:lumMod val="70000"/>
                  <a:lumOff val="3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1-73DA-430F-9977-C28DF373E951}"/>
              </c:ext>
            </c:extLst>
          </c:dPt>
          <c:dPt>
            <c:idx val="41"/>
            <c:bubble3D val="0"/>
            <c:spPr>
              <a:solidFill>
                <a:schemeClr val="accent6">
                  <a:lumMod val="70000"/>
                  <a:lumOff val="3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3-73DA-430F-9977-C28DF373E951}"/>
              </c:ext>
            </c:extLst>
          </c:dPt>
          <c:dPt>
            <c:idx val="42"/>
            <c:bubble3D val="0"/>
            <c:spPr>
              <a:solidFill>
                <a:schemeClr val="accent1">
                  <a:lumMod val="7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5-73DA-430F-9977-C28DF373E951}"/>
              </c:ext>
            </c:extLst>
          </c:dPt>
          <c:dPt>
            <c:idx val="43"/>
            <c:bubble3D val="0"/>
            <c:spPr>
              <a:solidFill>
                <a:schemeClr val="accent2">
                  <a:lumMod val="7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7-73DA-430F-9977-C28DF373E951}"/>
              </c:ext>
            </c:extLst>
          </c:dPt>
          <c:dPt>
            <c:idx val="44"/>
            <c:bubble3D val="0"/>
            <c:spPr>
              <a:solidFill>
                <a:schemeClr val="accent3">
                  <a:lumMod val="7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9-73DA-430F-9977-C28DF373E951}"/>
              </c:ext>
            </c:extLst>
          </c:dPt>
          <c:dPt>
            <c:idx val="45"/>
            <c:bubble3D val="0"/>
            <c:spPr>
              <a:solidFill>
                <a:schemeClr val="accent4">
                  <a:lumMod val="7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B-73DA-430F-9977-C28DF373E951}"/>
              </c:ext>
            </c:extLst>
          </c:dPt>
          <c:dPt>
            <c:idx val="46"/>
            <c:bubble3D val="0"/>
            <c:spPr>
              <a:solidFill>
                <a:schemeClr val="accent5">
                  <a:lumMod val="7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D-73DA-430F-9977-C28DF373E951}"/>
              </c:ext>
            </c:extLst>
          </c:dPt>
          <c:dPt>
            <c:idx val="47"/>
            <c:bubble3D val="0"/>
            <c:spPr>
              <a:solidFill>
                <a:schemeClr val="accent6">
                  <a:lumMod val="70000"/>
                </a:schemeClr>
              </a:solidFill>
              <a:ln>
                <a:noFill/>
              </a:ln>
              <a:effectLst>
                <a:outerShdw blurRad="63500" sx="102000" sy="102000" algn="ctr" rotWithShape="0">
                  <a:prstClr val="black">
                    <a:alpha val="20000"/>
                  </a:prstClr>
                </a:outerShdw>
              </a:effectLst>
            </c:spPr>
            <c:extLst>
              <c:ext xmlns:c16="http://schemas.microsoft.com/office/drawing/2014/chart" uri="{C3380CC4-5D6E-409C-BE32-E72D297353CC}">
                <c16:uniqueId val="{0000005F-73DA-430F-9977-C28DF373E951}"/>
              </c:ext>
            </c:extLst>
          </c:dPt>
          <c:dLbls>
            <c:dLbl>
              <c:idx val="0"/>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1-73DA-430F-9977-C28DF373E951}"/>
                </c:ext>
              </c:extLst>
            </c:dLbl>
            <c:dLbl>
              <c:idx val="1"/>
              <c:layout>
                <c:manualLayout>
                  <c:x val="-2.564102564102564E-2"/>
                  <c:y val="-5.1587301587301598E-2"/>
                </c:manualLayout>
              </c:layout>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2"/>
                      </a:solidFill>
                      <a:latin typeface="+mn-lt"/>
                      <a:ea typeface="+mn-ea"/>
                      <a:cs typeface="+mn-cs"/>
                    </a:defRPr>
                  </a:pPr>
                  <a:endParaRPr lang="en-US"/>
                </a:p>
              </c:txPr>
              <c:dLblPos val="bestFit"/>
              <c:showLegendKey val="0"/>
              <c:showVal val="0"/>
              <c:showCatName val="1"/>
              <c:showSerName val="0"/>
              <c:showPercent val="1"/>
              <c:showBubbleSize val="0"/>
              <c:separator>, </c:separator>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3-73DA-430F-9977-C28DF373E951}"/>
                </c:ext>
              </c:extLst>
            </c:dLbl>
            <c:dLbl>
              <c:idx val="2"/>
              <c:layout>
                <c:manualLayout>
                  <c:x val="2.0299313547344936E-2"/>
                  <c:y val="1.5873015873015848E-2"/>
                </c:manualLayout>
              </c:layout>
              <c:spPr>
                <a:noFill/>
                <a:ln>
                  <a:noFill/>
                </a:ln>
                <a:effectLst/>
              </c:spPr>
              <c:txPr>
                <a:bodyPr rot="0" spcFirstLastPara="1" vertOverflow="clip" horzOverflow="clip" vert="horz" wrap="square" lIns="38100" tIns="19050" rIns="38100" bIns="19050" anchor="ctr" anchorCtr="1">
                  <a:noAutofit/>
                </a:bodyPr>
                <a:lstStyle/>
                <a:p>
                  <a:pPr>
                    <a:defRPr sz="1000" b="1" i="0" u="none" strike="noStrike" kern="1200" baseline="0">
                      <a:solidFill>
                        <a:schemeClr val="accent3"/>
                      </a:solidFill>
                      <a:latin typeface="+mn-lt"/>
                      <a:ea typeface="+mn-ea"/>
                      <a:cs typeface="+mn-cs"/>
                    </a:defRPr>
                  </a:pPr>
                  <a:endParaRPr lang="en-US"/>
                </a:p>
              </c:txPr>
              <c:dLblPos val="bestFit"/>
              <c:showLegendKey val="0"/>
              <c:showVal val="0"/>
              <c:showCatName val="1"/>
              <c:showSerName val="0"/>
              <c:showPercent val="1"/>
              <c:showBubbleSize val="0"/>
              <c:separator>, </c:separator>
              <c:extLst>
                <c:ext xmlns:c15="http://schemas.microsoft.com/office/drawing/2012/chart" uri="{CE6537A1-D6FC-4f65-9D91-7224C49458BB}">
                  <c15:spPr xmlns:c15="http://schemas.microsoft.com/office/drawing/2012/chart">
                    <a:prstGeom prst="wedgeRectCallout">
                      <a:avLst/>
                    </a:prstGeom>
                    <a:noFill/>
                    <a:ln>
                      <a:noFill/>
                    </a:ln>
                  </c15:spPr>
                  <c15:layout>
                    <c:manualLayout>
                      <c:w val="0.28242277407631733"/>
                      <c:h val="0.13364141982252217"/>
                    </c:manualLayout>
                  </c15:layout>
                </c:ext>
                <c:ext xmlns:c16="http://schemas.microsoft.com/office/drawing/2014/chart" uri="{C3380CC4-5D6E-409C-BE32-E72D297353CC}">
                  <c16:uniqueId val="{00000005-73DA-430F-9977-C28DF373E951}"/>
                </c:ext>
              </c:extLst>
            </c:dLbl>
            <c:dLbl>
              <c:idx val="3"/>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4"/>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7-73DA-430F-9977-C28DF373E951}"/>
                </c:ext>
              </c:extLst>
            </c:dLbl>
            <c:dLbl>
              <c:idx val="4"/>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5"/>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9-73DA-430F-9977-C28DF373E951}"/>
                </c:ext>
              </c:extLst>
            </c:dLbl>
            <c:dLbl>
              <c:idx val="5"/>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B-73DA-430F-9977-C28DF373E951}"/>
                </c:ext>
              </c:extLst>
            </c:dLbl>
            <c:dLbl>
              <c:idx val="6"/>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1">
                          <a:lumMod val="6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D-73DA-430F-9977-C28DF373E951}"/>
                </c:ext>
              </c:extLst>
            </c:dLbl>
            <c:dLbl>
              <c:idx val="7"/>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2">
                          <a:lumMod val="6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0F-73DA-430F-9977-C28DF373E951}"/>
                </c:ext>
              </c:extLst>
            </c:dLbl>
            <c:dLbl>
              <c:idx val="8"/>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3">
                          <a:lumMod val="6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11-73DA-430F-9977-C28DF373E951}"/>
                </c:ext>
              </c:extLst>
            </c:dLbl>
            <c:dLbl>
              <c:idx val="9"/>
              <c:spPr>
                <a:noFill/>
                <a:ln>
                  <a:noFill/>
                </a:ln>
                <a:effectLst/>
              </c:spPr>
              <c:txPr>
                <a:bodyPr rot="0" spcFirstLastPara="1" vertOverflow="clip" horzOverflow="clip" vert="horz" wrap="square" lIns="38100" tIns="19050" rIns="38100" bIns="19050" anchor="ctr" anchorCtr="1">
                  <a:spAutoFit/>
                </a:bodyPr>
                <a:lstStyle/>
                <a:p>
                  <a:pPr>
                    <a:defRPr sz="1000" b="1" i="0" u="none" strike="noStrike" kern="1200" baseline="0">
                      <a:solidFill>
                        <a:schemeClr val="accent4">
                          <a:lumMod val="6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13-73DA-430F-9977-C28DF373E951}"/>
                </c:ext>
              </c:extLst>
            </c:dLbl>
            <c:dLbl>
              <c:idx val="15"/>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4">
                          <a:lumMod val="80000"/>
                          <a:lumOff val="2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F-73DA-430F-9977-C28DF373E951}"/>
                </c:ext>
              </c:extLst>
            </c:dLbl>
            <c:dLbl>
              <c:idx val="16"/>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5">
                          <a:lumMod val="80000"/>
                          <a:lumOff val="2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1-73DA-430F-9977-C28DF373E951}"/>
                </c:ext>
              </c:extLst>
            </c:dLbl>
            <c:dLbl>
              <c:idx val="17"/>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6">
                          <a:lumMod val="80000"/>
                          <a:lumOff val="2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3-73DA-430F-9977-C28DF373E951}"/>
                </c:ext>
              </c:extLst>
            </c:dLbl>
            <c:dLbl>
              <c:idx val="18"/>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1">
                          <a:lumMod val="8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5-73DA-430F-9977-C28DF373E951}"/>
                </c:ext>
              </c:extLst>
            </c:dLbl>
            <c:dLbl>
              <c:idx val="19"/>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2">
                          <a:lumMod val="8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7-73DA-430F-9977-C28DF373E951}"/>
                </c:ext>
              </c:extLst>
            </c:dLbl>
            <c:dLbl>
              <c:idx val="20"/>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3">
                          <a:lumMod val="8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9-73DA-430F-9977-C28DF373E951}"/>
                </c:ext>
              </c:extLst>
            </c:dLbl>
            <c:dLbl>
              <c:idx val="21"/>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4">
                          <a:lumMod val="8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B-73DA-430F-9977-C28DF373E951}"/>
                </c:ext>
              </c:extLst>
            </c:dLbl>
            <c:dLbl>
              <c:idx val="22"/>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5">
                          <a:lumMod val="8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D-73DA-430F-9977-C28DF373E951}"/>
                </c:ext>
              </c:extLst>
            </c:dLbl>
            <c:dLbl>
              <c:idx val="23"/>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6">
                          <a:lumMod val="8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F-73DA-430F-9977-C28DF373E951}"/>
                </c:ext>
              </c:extLst>
            </c:dLbl>
            <c:dLbl>
              <c:idx val="24"/>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1">
                          <a:lumMod val="60000"/>
                          <a:lumOff val="4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1-73DA-430F-9977-C28DF373E951}"/>
                </c:ext>
              </c:extLst>
            </c:dLbl>
            <c:dLbl>
              <c:idx val="25"/>
              <c:spPr>
                <a:noFill/>
                <a:ln>
                  <a:noFill/>
                </a:ln>
                <a:effectLst/>
              </c:spPr>
              <c:txPr>
                <a:bodyPr rot="0" spcFirstLastPara="1" vertOverflow="overflow" horzOverflow="overflow" vert="horz" wrap="square" lIns="38100" tIns="19050" rIns="38100" bIns="19050" anchor="ctr" anchorCtr="1">
                  <a:noAutofit/>
                </a:bodyPr>
                <a:lstStyle/>
                <a:p>
                  <a:pPr>
                    <a:defRPr sz="1000" b="1" i="0" u="none" strike="noStrike" kern="1200" spc="0" baseline="0">
                      <a:solidFill>
                        <a:schemeClr val="accent2">
                          <a:lumMod val="60000"/>
                          <a:lumOff val="4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33-73DA-430F-9977-C28DF373E951}"/>
                </c:ext>
              </c:extLst>
            </c:dLbl>
            <c:dLbl>
              <c:idx val="26"/>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3">
                          <a:lumMod val="60000"/>
                          <a:lumOff val="4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5-73DA-430F-9977-C28DF373E951}"/>
                </c:ext>
              </c:extLst>
            </c:dLbl>
            <c:dLbl>
              <c:idx val="27"/>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4">
                          <a:lumMod val="60000"/>
                          <a:lumOff val="4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7-73DA-430F-9977-C28DF373E951}"/>
                </c:ext>
              </c:extLst>
            </c:dLbl>
            <c:dLbl>
              <c:idx val="28"/>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5">
                          <a:lumMod val="60000"/>
                          <a:lumOff val="4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9-73DA-430F-9977-C28DF373E951}"/>
                </c:ext>
              </c:extLst>
            </c:dLbl>
            <c:dLbl>
              <c:idx val="29"/>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6">
                          <a:lumMod val="60000"/>
                          <a:lumOff val="4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B-73DA-430F-9977-C28DF373E951}"/>
                </c:ext>
              </c:extLst>
            </c:dLbl>
            <c:dLbl>
              <c:idx val="30"/>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1">
                          <a:lumMod val="5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D-73DA-430F-9977-C28DF373E951}"/>
                </c:ext>
              </c:extLst>
            </c:dLbl>
            <c:dLbl>
              <c:idx val="31"/>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2">
                          <a:lumMod val="5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3F-73DA-430F-9977-C28DF373E951}"/>
                </c:ext>
              </c:extLst>
            </c:dLbl>
            <c:dLbl>
              <c:idx val="32"/>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3">
                          <a:lumMod val="5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1-73DA-430F-9977-C28DF373E951}"/>
                </c:ext>
              </c:extLst>
            </c:dLbl>
            <c:dLbl>
              <c:idx val="33"/>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4">
                          <a:lumMod val="5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3-73DA-430F-9977-C28DF373E951}"/>
                </c:ext>
              </c:extLst>
            </c:dLbl>
            <c:dLbl>
              <c:idx val="34"/>
              <c:spPr>
                <a:noFill/>
                <a:ln>
                  <a:noFill/>
                </a:ln>
                <a:effectLst/>
              </c:spPr>
              <c:txPr>
                <a:bodyPr rot="0" spcFirstLastPara="1" vertOverflow="overflow" horzOverflow="overflow" vert="horz" wrap="square" lIns="38100" tIns="19050" rIns="38100" bIns="19050" anchor="ctr" anchorCtr="1">
                  <a:noAutofit/>
                </a:bodyPr>
                <a:lstStyle/>
                <a:p>
                  <a:pPr>
                    <a:defRPr sz="1000" b="1" i="0" u="none" strike="noStrike" kern="1200" spc="0" baseline="0">
                      <a:solidFill>
                        <a:schemeClr val="accent5">
                          <a:lumMod val="5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5-73DA-430F-9977-C28DF373E951}"/>
                </c:ext>
              </c:extLst>
            </c:dLbl>
            <c:dLbl>
              <c:idx val="35"/>
              <c:spPr>
                <a:noFill/>
                <a:ln>
                  <a:noFill/>
                </a:ln>
                <a:effectLst/>
              </c:spPr>
              <c:txPr>
                <a:bodyPr rot="0" spcFirstLastPara="1" vertOverflow="overflow" horzOverflow="overflow" vert="horz" wrap="square" lIns="38100" tIns="19050" rIns="38100" bIns="19050" anchor="ctr" anchorCtr="1">
                  <a:noAutofit/>
                </a:bodyPr>
                <a:lstStyle/>
                <a:p>
                  <a:pPr>
                    <a:defRPr sz="1000" b="1" i="0" u="none" strike="noStrike" kern="1200" spc="0" baseline="0">
                      <a:solidFill>
                        <a:schemeClr val="accent6">
                          <a:lumMod val="5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7-73DA-430F-9977-C28DF373E951}"/>
                </c:ext>
              </c:extLst>
            </c:dLbl>
            <c:dLbl>
              <c:idx val="36"/>
              <c:spPr>
                <a:noFill/>
                <a:ln>
                  <a:noFill/>
                </a:ln>
                <a:effectLst/>
              </c:spPr>
              <c:txPr>
                <a:bodyPr rot="0" spcFirstLastPara="1" vertOverflow="overflow" horzOverflow="overflow" vert="horz" wrap="square" lIns="38100" tIns="19050" rIns="38100" bIns="19050" anchor="ctr" anchorCtr="1">
                  <a:noAutofit/>
                </a:bodyPr>
                <a:lstStyle/>
                <a:p>
                  <a:pPr>
                    <a:defRPr sz="1000" b="1" i="0" u="none" strike="noStrike" kern="1200" spc="0" baseline="0">
                      <a:solidFill>
                        <a:schemeClr val="accent1">
                          <a:lumMod val="70000"/>
                          <a:lumOff val="3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9-73DA-430F-9977-C28DF373E951}"/>
                </c:ext>
              </c:extLst>
            </c:dLbl>
            <c:dLbl>
              <c:idx val="37"/>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2">
                          <a:lumMod val="70000"/>
                          <a:lumOff val="3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B-73DA-430F-9977-C28DF373E951}"/>
                </c:ext>
              </c:extLst>
            </c:dLbl>
            <c:dLbl>
              <c:idx val="38"/>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3">
                          <a:lumMod val="70000"/>
                          <a:lumOff val="3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D-73DA-430F-9977-C28DF373E951}"/>
                </c:ext>
              </c:extLst>
            </c:dLbl>
            <c:dLbl>
              <c:idx val="39"/>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4">
                          <a:lumMod val="70000"/>
                          <a:lumOff val="3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4F-73DA-430F-9977-C28DF373E951}"/>
                </c:ext>
              </c:extLst>
            </c:dLbl>
            <c:dLbl>
              <c:idx val="40"/>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5">
                          <a:lumMod val="70000"/>
                          <a:lumOff val="3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1-73DA-430F-9977-C28DF373E951}"/>
                </c:ext>
              </c:extLst>
            </c:dLbl>
            <c:dLbl>
              <c:idx val="41"/>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6">
                          <a:lumMod val="70000"/>
                          <a:lumOff val="3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3-73DA-430F-9977-C28DF373E951}"/>
                </c:ext>
              </c:extLst>
            </c:dLbl>
            <c:dLbl>
              <c:idx val="42"/>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1">
                          <a:lumMod val="7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5-73DA-430F-9977-C28DF373E951}"/>
                </c:ext>
              </c:extLst>
            </c:dLbl>
            <c:dLbl>
              <c:idx val="43"/>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2">
                          <a:lumMod val="7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7-73DA-430F-9977-C28DF373E951}"/>
                </c:ext>
              </c:extLst>
            </c:dLbl>
            <c:dLbl>
              <c:idx val="44"/>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3">
                          <a:lumMod val="7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9-73DA-430F-9977-C28DF373E951}"/>
                </c:ext>
              </c:extLst>
            </c:dLbl>
            <c:dLbl>
              <c:idx val="45"/>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4">
                          <a:lumMod val="7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B-73DA-430F-9977-C28DF373E951}"/>
                </c:ext>
              </c:extLst>
            </c:dLbl>
            <c:dLbl>
              <c:idx val="46"/>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5">
                          <a:lumMod val="7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D-73DA-430F-9977-C28DF373E951}"/>
                </c:ext>
              </c:extLst>
            </c:dLbl>
            <c:dLbl>
              <c:idx val="47"/>
              <c:spPr>
                <a:noFill/>
                <a:ln>
                  <a:noFill/>
                </a:ln>
                <a:effectLst/>
              </c:spPr>
              <c:txPr>
                <a:bodyPr rot="0" spcFirstLastPara="1" vertOverflow="overflow" horzOverflow="overflow" vert="horz" wrap="square" lIns="38100" tIns="19050" rIns="38100" bIns="19050" anchor="ctr" anchorCtr="1">
                  <a:spAutoFit/>
                </a:bodyPr>
                <a:lstStyle/>
                <a:p>
                  <a:pPr>
                    <a:defRPr sz="1000" b="1" i="0" u="none" strike="noStrike" kern="1200" spc="0" baseline="0">
                      <a:solidFill>
                        <a:schemeClr val="accent6">
                          <a:lumMod val="70000"/>
                        </a:schemeClr>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5F-73DA-430F-9977-C28DF373E951}"/>
                </c:ext>
              </c:extLst>
            </c:dLbl>
            <c:spPr>
              <a:noFill/>
              <a:ln>
                <a:noFill/>
              </a:ln>
              <a:effectLst/>
            </c:sp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PV Capacity by Offtaker'!$W$25:$W$33</c:f>
              <c:strCache>
                <c:ptCount val="9"/>
                <c:pt idx="0">
                  <c:v>Other</c:v>
                </c:pt>
                <c:pt idx="1">
                  <c:v>Non-IOU Retailer</c:v>
                </c:pt>
                <c:pt idx="2">
                  <c:v>Education</c:v>
                </c:pt>
                <c:pt idx="3">
                  <c:v>Merchant</c:v>
                </c:pt>
                <c:pt idx="4">
                  <c:v>Monopoly Investor-owned Utility</c:v>
                </c:pt>
                <c:pt idx="5">
                  <c:v>Public Utilities (Munis, Coops...)</c:v>
                </c:pt>
                <c:pt idx="6">
                  <c:v>Unknown</c:v>
                </c:pt>
                <c:pt idx="7">
                  <c:v>Corporate</c:v>
                </c:pt>
                <c:pt idx="8">
                  <c:v>Investor-owned Utility</c:v>
                </c:pt>
              </c:strCache>
            </c:strRef>
          </c:cat>
          <c:val>
            <c:numRef>
              <c:f>'PV Capacity by Offtaker'!$X$25:$X$33</c:f>
              <c:numCache>
                <c:formatCode>0</c:formatCode>
                <c:ptCount val="9"/>
                <c:pt idx="1">
                  <c:v>767.8</c:v>
                </c:pt>
                <c:pt idx="4">
                  <c:v>5265.6</c:v>
                </c:pt>
                <c:pt idx="5">
                  <c:v>4609.7999999999993</c:v>
                </c:pt>
                <c:pt idx="6">
                  <c:v>4089.2010000000009</c:v>
                </c:pt>
                <c:pt idx="7">
                  <c:v>9817.7999999999993</c:v>
                </c:pt>
                <c:pt idx="8">
                  <c:v>5495.9000000000005</c:v>
                </c:pt>
              </c:numCache>
            </c:numRef>
          </c:val>
          <c:extLst>
            <c:ext xmlns:c16="http://schemas.microsoft.com/office/drawing/2014/chart" uri="{C3380CC4-5D6E-409C-BE32-E72D297353CC}">
              <c16:uniqueId val="{00000060-73DA-430F-9977-C28DF373E951}"/>
            </c:ext>
          </c:extLst>
        </c:ser>
        <c:dLbls>
          <c:dLblPos val="outEnd"/>
          <c:showLegendKey val="0"/>
          <c:showVal val="0"/>
          <c:showCatName val="1"/>
          <c:showSerName val="0"/>
          <c:showPercent val="0"/>
          <c:showBubbleSize val="0"/>
          <c:showLeaderLines val="0"/>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82666730621485E-2"/>
          <c:y val="9.6762427994949135E-2"/>
          <c:w val="0.8932244081865528"/>
          <c:h val="0.75228134898214405"/>
        </c:manualLayout>
      </c:layout>
      <c:bubbleChart>
        <c:varyColors val="0"/>
        <c:ser>
          <c:idx val="1"/>
          <c:order val="0"/>
          <c:spPr>
            <a:noFill/>
            <a:ln w="6350">
              <a:solidFill>
                <a:schemeClr val="accent6"/>
              </a:solidFill>
            </a:ln>
          </c:spPr>
          <c:invertIfNegative val="0"/>
          <c:xVal>
            <c:numRef>
              <c:f>'PV &amp; Wind PPAs vs Gas'!$J$28:$J$1047</c:f>
              <c:numCache>
                <c:formatCode>m/d/yyyy</c:formatCode>
                <c:ptCount val="1020"/>
                <c:pt idx="0">
                  <c:v>38961</c:v>
                </c:pt>
                <c:pt idx="1">
                  <c:v>39258</c:v>
                </c:pt>
                <c:pt idx="2">
                  <c:v>39630</c:v>
                </c:pt>
                <c:pt idx="3">
                  <c:v>39652</c:v>
                </c:pt>
                <c:pt idx="4">
                  <c:v>39801</c:v>
                </c:pt>
                <c:pt idx="5">
                  <c:v>39867</c:v>
                </c:pt>
                <c:pt idx="6">
                  <c:v>39873</c:v>
                </c:pt>
                <c:pt idx="7">
                  <c:v>39877</c:v>
                </c:pt>
                <c:pt idx="8">
                  <c:v>39934</c:v>
                </c:pt>
                <c:pt idx="9">
                  <c:v>39941</c:v>
                </c:pt>
                <c:pt idx="10">
                  <c:v>39965</c:v>
                </c:pt>
                <c:pt idx="11">
                  <c:v>39965</c:v>
                </c:pt>
                <c:pt idx="12">
                  <c:v>39965</c:v>
                </c:pt>
                <c:pt idx="13">
                  <c:v>39986</c:v>
                </c:pt>
                <c:pt idx="14">
                  <c:v>40042</c:v>
                </c:pt>
                <c:pt idx="15">
                  <c:v>40064</c:v>
                </c:pt>
                <c:pt idx="16">
                  <c:v>40137</c:v>
                </c:pt>
                <c:pt idx="17">
                  <c:v>40170</c:v>
                </c:pt>
                <c:pt idx="18">
                  <c:v>40171</c:v>
                </c:pt>
                <c:pt idx="19">
                  <c:v>40171</c:v>
                </c:pt>
                <c:pt idx="20">
                  <c:v>40171</c:v>
                </c:pt>
                <c:pt idx="21">
                  <c:v>40204</c:v>
                </c:pt>
                <c:pt idx="22">
                  <c:v>40204</c:v>
                </c:pt>
                <c:pt idx="23">
                  <c:v>40204</c:v>
                </c:pt>
                <c:pt idx="24">
                  <c:v>40211</c:v>
                </c:pt>
                <c:pt idx="25">
                  <c:v>40233</c:v>
                </c:pt>
                <c:pt idx="26">
                  <c:v>40243</c:v>
                </c:pt>
                <c:pt idx="27">
                  <c:v>40287</c:v>
                </c:pt>
                <c:pt idx="28">
                  <c:v>40289</c:v>
                </c:pt>
                <c:pt idx="29">
                  <c:v>40297</c:v>
                </c:pt>
                <c:pt idx="30">
                  <c:v>40308</c:v>
                </c:pt>
                <c:pt idx="31">
                  <c:v>40318</c:v>
                </c:pt>
                <c:pt idx="32">
                  <c:v>40330</c:v>
                </c:pt>
                <c:pt idx="33">
                  <c:v>40330</c:v>
                </c:pt>
                <c:pt idx="34">
                  <c:v>40353</c:v>
                </c:pt>
                <c:pt idx="35">
                  <c:v>40359</c:v>
                </c:pt>
                <c:pt idx="36">
                  <c:v>40359</c:v>
                </c:pt>
                <c:pt idx="37">
                  <c:v>40385</c:v>
                </c:pt>
                <c:pt idx="38">
                  <c:v>40388</c:v>
                </c:pt>
                <c:pt idx="39">
                  <c:v>40388</c:v>
                </c:pt>
                <c:pt idx="40">
                  <c:v>40400</c:v>
                </c:pt>
                <c:pt idx="41">
                  <c:v>40400</c:v>
                </c:pt>
                <c:pt idx="42">
                  <c:v>40414</c:v>
                </c:pt>
                <c:pt idx="43">
                  <c:v>40441</c:v>
                </c:pt>
                <c:pt idx="44">
                  <c:v>40492</c:v>
                </c:pt>
                <c:pt idx="45">
                  <c:v>40497</c:v>
                </c:pt>
                <c:pt idx="46">
                  <c:v>40497</c:v>
                </c:pt>
                <c:pt idx="47">
                  <c:v>40513</c:v>
                </c:pt>
                <c:pt idx="48">
                  <c:v>40513</c:v>
                </c:pt>
                <c:pt idx="49">
                  <c:v>40533</c:v>
                </c:pt>
                <c:pt idx="50">
                  <c:v>40542</c:v>
                </c:pt>
                <c:pt idx="51">
                  <c:v>40542</c:v>
                </c:pt>
                <c:pt idx="52">
                  <c:v>40548</c:v>
                </c:pt>
                <c:pt idx="53">
                  <c:v>40550</c:v>
                </c:pt>
                <c:pt idx="54">
                  <c:v>40568</c:v>
                </c:pt>
                <c:pt idx="55">
                  <c:v>40581</c:v>
                </c:pt>
                <c:pt idx="56">
                  <c:v>40585</c:v>
                </c:pt>
                <c:pt idx="57">
                  <c:v>40585</c:v>
                </c:pt>
                <c:pt idx="58">
                  <c:v>40610</c:v>
                </c:pt>
                <c:pt idx="59">
                  <c:v>40697</c:v>
                </c:pt>
                <c:pt idx="60">
                  <c:v>40697</c:v>
                </c:pt>
                <c:pt idx="61">
                  <c:v>40715</c:v>
                </c:pt>
                <c:pt idx="62">
                  <c:v>40732</c:v>
                </c:pt>
                <c:pt idx="63">
                  <c:v>40738</c:v>
                </c:pt>
                <c:pt idx="64">
                  <c:v>40742</c:v>
                </c:pt>
                <c:pt idx="65">
                  <c:v>40745</c:v>
                </c:pt>
                <c:pt idx="66">
                  <c:v>40815</c:v>
                </c:pt>
                <c:pt idx="67">
                  <c:v>40817</c:v>
                </c:pt>
                <c:pt idx="68">
                  <c:v>40878</c:v>
                </c:pt>
                <c:pt idx="69">
                  <c:v>40885</c:v>
                </c:pt>
                <c:pt idx="70">
                  <c:v>40897</c:v>
                </c:pt>
                <c:pt idx="71">
                  <c:v>40897</c:v>
                </c:pt>
                <c:pt idx="72">
                  <c:v>40897</c:v>
                </c:pt>
                <c:pt idx="73">
                  <c:v>40909</c:v>
                </c:pt>
                <c:pt idx="74">
                  <c:v>40909</c:v>
                </c:pt>
                <c:pt idx="75">
                  <c:v>40942</c:v>
                </c:pt>
                <c:pt idx="76">
                  <c:v>40966</c:v>
                </c:pt>
                <c:pt idx="77">
                  <c:v>41093</c:v>
                </c:pt>
                <c:pt idx="78">
                  <c:v>41093</c:v>
                </c:pt>
                <c:pt idx="79">
                  <c:v>41124</c:v>
                </c:pt>
                <c:pt idx="80">
                  <c:v>41134</c:v>
                </c:pt>
                <c:pt idx="81">
                  <c:v>41137</c:v>
                </c:pt>
                <c:pt idx="82">
                  <c:v>41150</c:v>
                </c:pt>
                <c:pt idx="83">
                  <c:v>41152</c:v>
                </c:pt>
                <c:pt idx="84">
                  <c:v>41169</c:v>
                </c:pt>
                <c:pt idx="85">
                  <c:v>41169</c:v>
                </c:pt>
                <c:pt idx="86">
                  <c:v>41199</c:v>
                </c:pt>
                <c:pt idx="87">
                  <c:v>41207</c:v>
                </c:pt>
                <c:pt idx="88">
                  <c:v>41214</c:v>
                </c:pt>
                <c:pt idx="89">
                  <c:v>41228</c:v>
                </c:pt>
                <c:pt idx="90">
                  <c:v>41255</c:v>
                </c:pt>
                <c:pt idx="91">
                  <c:v>41256</c:v>
                </c:pt>
                <c:pt idx="92">
                  <c:v>41309</c:v>
                </c:pt>
                <c:pt idx="93">
                  <c:v>41333</c:v>
                </c:pt>
                <c:pt idx="94">
                  <c:v>41355</c:v>
                </c:pt>
                <c:pt idx="95">
                  <c:v>41355</c:v>
                </c:pt>
                <c:pt idx="96">
                  <c:v>41358</c:v>
                </c:pt>
                <c:pt idx="97">
                  <c:v>41374</c:v>
                </c:pt>
                <c:pt idx="98">
                  <c:v>41380</c:v>
                </c:pt>
                <c:pt idx="99">
                  <c:v>41426</c:v>
                </c:pt>
                <c:pt idx="100">
                  <c:v>41428</c:v>
                </c:pt>
                <c:pt idx="101">
                  <c:v>41428</c:v>
                </c:pt>
                <c:pt idx="102">
                  <c:v>41444</c:v>
                </c:pt>
                <c:pt idx="103">
                  <c:v>41458</c:v>
                </c:pt>
                <c:pt idx="104">
                  <c:v>41465</c:v>
                </c:pt>
                <c:pt idx="105">
                  <c:v>41465</c:v>
                </c:pt>
                <c:pt idx="106">
                  <c:v>41472</c:v>
                </c:pt>
                <c:pt idx="107">
                  <c:v>41472</c:v>
                </c:pt>
                <c:pt idx="108">
                  <c:v>41523</c:v>
                </c:pt>
                <c:pt idx="109">
                  <c:v>41536</c:v>
                </c:pt>
                <c:pt idx="110">
                  <c:v>41544</c:v>
                </c:pt>
                <c:pt idx="111">
                  <c:v>41556</c:v>
                </c:pt>
                <c:pt idx="112">
                  <c:v>41569</c:v>
                </c:pt>
                <c:pt idx="113">
                  <c:v>41609</c:v>
                </c:pt>
                <c:pt idx="114">
                  <c:v>41614</c:v>
                </c:pt>
                <c:pt idx="115">
                  <c:v>41627</c:v>
                </c:pt>
                <c:pt idx="116">
                  <c:v>41669</c:v>
                </c:pt>
                <c:pt idx="117">
                  <c:v>41690</c:v>
                </c:pt>
                <c:pt idx="118">
                  <c:v>41715</c:v>
                </c:pt>
                <c:pt idx="119">
                  <c:v>41724</c:v>
                </c:pt>
                <c:pt idx="120">
                  <c:v>41730</c:v>
                </c:pt>
                <c:pt idx="121">
                  <c:v>41760</c:v>
                </c:pt>
                <c:pt idx="122">
                  <c:v>41786</c:v>
                </c:pt>
                <c:pt idx="123">
                  <c:v>41791</c:v>
                </c:pt>
                <c:pt idx="124">
                  <c:v>41802</c:v>
                </c:pt>
                <c:pt idx="125">
                  <c:v>41838</c:v>
                </c:pt>
                <c:pt idx="126">
                  <c:v>41843</c:v>
                </c:pt>
                <c:pt idx="127">
                  <c:v>41844</c:v>
                </c:pt>
                <c:pt idx="128">
                  <c:v>41844</c:v>
                </c:pt>
                <c:pt idx="129">
                  <c:v>41851</c:v>
                </c:pt>
                <c:pt idx="130">
                  <c:v>41870</c:v>
                </c:pt>
                <c:pt idx="131">
                  <c:v>41876</c:v>
                </c:pt>
                <c:pt idx="132">
                  <c:v>41885</c:v>
                </c:pt>
                <c:pt idx="133">
                  <c:v>41886</c:v>
                </c:pt>
                <c:pt idx="134">
                  <c:v>41886</c:v>
                </c:pt>
                <c:pt idx="135">
                  <c:v>41915</c:v>
                </c:pt>
                <c:pt idx="136">
                  <c:v>41920</c:v>
                </c:pt>
                <c:pt idx="137">
                  <c:v>41920</c:v>
                </c:pt>
                <c:pt idx="138">
                  <c:v>41920</c:v>
                </c:pt>
                <c:pt idx="139">
                  <c:v>41920</c:v>
                </c:pt>
                <c:pt idx="140">
                  <c:v>41920</c:v>
                </c:pt>
                <c:pt idx="141">
                  <c:v>41920</c:v>
                </c:pt>
                <c:pt idx="142">
                  <c:v>41932</c:v>
                </c:pt>
                <c:pt idx="143">
                  <c:v>41933</c:v>
                </c:pt>
                <c:pt idx="144">
                  <c:v>41933</c:v>
                </c:pt>
                <c:pt idx="145">
                  <c:v>41934</c:v>
                </c:pt>
                <c:pt idx="146">
                  <c:v>41934</c:v>
                </c:pt>
                <c:pt idx="147">
                  <c:v>41934</c:v>
                </c:pt>
                <c:pt idx="148">
                  <c:v>41934</c:v>
                </c:pt>
                <c:pt idx="149">
                  <c:v>41934</c:v>
                </c:pt>
                <c:pt idx="150">
                  <c:v>41934</c:v>
                </c:pt>
                <c:pt idx="151">
                  <c:v>41934</c:v>
                </c:pt>
                <c:pt idx="152">
                  <c:v>41934</c:v>
                </c:pt>
                <c:pt idx="153">
                  <c:v>41936</c:v>
                </c:pt>
                <c:pt idx="154">
                  <c:v>41950</c:v>
                </c:pt>
                <c:pt idx="155">
                  <c:v>41950</c:v>
                </c:pt>
                <c:pt idx="156">
                  <c:v>41956</c:v>
                </c:pt>
                <c:pt idx="157">
                  <c:v>41961</c:v>
                </c:pt>
                <c:pt idx="158">
                  <c:v>41982</c:v>
                </c:pt>
                <c:pt idx="159">
                  <c:v>42036</c:v>
                </c:pt>
                <c:pt idx="160">
                  <c:v>42065</c:v>
                </c:pt>
                <c:pt idx="161">
                  <c:v>42065</c:v>
                </c:pt>
                <c:pt idx="162">
                  <c:v>42066</c:v>
                </c:pt>
                <c:pt idx="163">
                  <c:v>42067</c:v>
                </c:pt>
                <c:pt idx="164">
                  <c:v>42067</c:v>
                </c:pt>
                <c:pt idx="165">
                  <c:v>42068</c:v>
                </c:pt>
                <c:pt idx="166">
                  <c:v>42086</c:v>
                </c:pt>
                <c:pt idx="167">
                  <c:v>42088</c:v>
                </c:pt>
                <c:pt idx="168">
                  <c:v>42097</c:v>
                </c:pt>
                <c:pt idx="169">
                  <c:v>42097</c:v>
                </c:pt>
                <c:pt idx="170">
                  <c:v>42108</c:v>
                </c:pt>
                <c:pt idx="171">
                  <c:v>42111</c:v>
                </c:pt>
                <c:pt idx="172">
                  <c:v>42124</c:v>
                </c:pt>
                <c:pt idx="173">
                  <c:v>42124</c:v>
                </c:pt>
                <c:pt idx="174">
                  <c:v>42124</c:v>
                </c:pt>
                <c:pt idx="175">
                  <c:v>42151</c:v>
                </c:pt>
                <c:pt idx="176">
                  <c:v>42156</c:v>
                </c:pt>
                <c:pt idx="177">
                  <c:v>42160</c:v>
                </c:pt>
                <c:pt idx="178">
                  <c:v>42164</c:v>
                </c:pt>
                <c:pt idx="179">
                  <c:v>42174</c:v>
                </c:pt>
                <c:pt idx="180">
                  <c:v>42178</c:v>
                </c:pt>
                <c:pt idx="181">
                  <c:v>42180</c:v>
                </c:pt>
                <c:pt idx="182">
                  <c:v>42185</c:v>
                </c:pt>
                <c:pt idx="183">
                  <c:v>42186</c:v>
                </c:pt>
                <c:pt idx="184">
                  <c:v>42186</c:v>
                </c:pt>
                <c:pt idx="185">
                  <c:v>42186</c:v>
                </c:pt>
                <c:pt idx="186">
                  <c:v>42200</c:v>
                </c:pt>
                <c:pt idx="187">
                  <c:v>42201</c:v>
                </c:pt>
                <c:pt idx="188">
                  <c:v>42201</c:v>
                </c:pt>
                <c:pt idx="189">
                  <c:v>42206</c:v>
                </c:pt>
                <c:pt idx="190">
                  <c:v>42221</c:v>
                </c:pt>
                <c:pt idx="191">
                  <c:v>42225</c:v>
                </c:pt>
                <c:pt idx="192">
                  <c:v>42228</c:v>
                </c:pt>
                <c:pt idx="193">
                  <c:v>42244</c:v>
                </c:pt>
                <c:pt idx="194">
                  <c:v>42250</c:v>
                </c:pt>
                <c:pt idx="195">
                  <c:v>42270</c:v>
                </c:pt>
                <c:pt idx="196">
                  <c:v>42270</c:v>
                </c:pt>
                <c:pt idx="197">
                  <c:v>42271</c:v>
                </c:pt>
                <c:pt idx="198">
                  <c:v>42275</c:v>
                </c:pt>
                <c:pt idx="199">
                  <c:v>42275</c:v>
                </c:pt>
                <c:pt idx="200">
                  <c:v>42278</c:v>
                </c:pt>
                <c:pt idx="201">
                  <c:v>42278</c:v>
                </c:pt>
                <c:pt idx="202">
                  <c:v>42278</c:v>
                </c:pt>
                <c:pt idx="203">
                  <c:v>42285</c:v>
                </c:pt>
                <c:pt idx="204">
                  <c:v>42286</c:v>
                </c:pt>
                <c:pt idx="205">
                  <c:v>42286</c:v>
                </c:pt>
                <c:pt idx="206">
                  <c:v>42292</c:v>
                </c:pt>
                <c:pt idx="207">
                  <c:v>42313</c:v>
                </c:pt>
                <c:pt idx="208">
                  <c:v>42314</c:v>
                </c:pt>
                <c:pt idx="209">
                  <c:v>42317</c:v>
                </c:pt>
                <c:pt idx="210">
                  <c:v>42318</c:v>
                </c:pt>
                <c:pt idx="211">
                  <c:v>42328</c:v>
                </c:pt>
                <c:pt idx="212">
                  <c:v>42338</c:v>
                </c:pt>
                <c:pt idx="213">
                  <c:v>42355</c:v>
                </c:pt>
                <c:pt idx="214">
                  <c:v>42355</c:v>
                </c:pt>
                <c:pt idx="215">
                  <c:v>42356</c:v>
                </c:pt>
                <c:pt idx="216">
                  <c:v>42356</c:v>
                </c:pt>
                <c:pt idx="217">
                  <c:v>42356</c:v>
                </c:pt>
                <c:pt idx="218">
                  <c:v>42356</c:v>
                </c:pt>
                <c:pt idx="219">
                  <c:v>42375</c:v>
                </c:pt>
                <c:pt idx="220">
                  <c:v>42472</c:v>
                </c:pt>
                <c:pt idx="221">
                  <c:v>42472</c:v>
                </c:pt>
                <c:pt idx="222">
                  <c:v>42509</c:v>
                </c:pt>
                <c:pt idx="223">
                  <c:v>42584</c:v>
                </c:pt>
                <c:pt idx="224">
                  <c:v>42586</c:v>
                </c:pt>
                <c:pt idx="225">
                  <c:v>42591</c:v>
                </c:pt>
                <c:pt idx="226">
                  <c:v>42608</c:v>
                </c:pt>
                <c:pt idx="227">
                  <c:v>42611</c:v>
                </c:pt>
                <c:pt idx="228">
                  <c:v>42628</c:v>
                </c:pt>
                <c:pt idx="229">
                  <c:v>42633</c:v>
                </c:pt>
                <c:pt idx="230">
                  <c:v>42635</c:v>
                </c:pt>
                <c:pt idx="231">
                  <c:v>42636</c:v>
                </c:pt>
                <c:pt idx="232">
                  <c:v>42636</c:v>
                </c:pt>
                <c:pt idx="233">
                  <c:v>42636</c:v>
                </c:pt>
                <c:pt idx="234">
                  <c:v>42636</c:v>
                </c:pt>
                <c:pt idx="235">
                  <c:v>42689</c:v>
                </c:pt>
                <c:pt idx="236">
                  <c:v>42692</c:v>
                </c:pt>
                <c:pt idx="237">
                  <c:v>42692</c:v>
                </c:pt>
                <c:pt idx="238">
                  <c:v>42692</c:v>
                </c:pt>
                <c:pt idx="239">
                  <c:v>42717</c:v>
                </c:pt>
                <c:pt idx="240">
                  <c:v>42719</c:v>
                </c:pt>
                <c:pt idx="241">
                  <c:v>42725</c:v>
                </c:pt>
                <c:pt idx="242">
                  <c:v>42725</c:v>
                </c:pt>
                <c:pt idx="243">
                  <c:v>42725</c:v>
                </c:pt>
                <c:pt idx="244">
                  <c:v>42738</c:v>
                </c:pt>
                <c:pt idx="245">
                  <c:v>42747</c:v>
                </c:pt>
                <c:pt idx="246">
                  <c:v>42747</c:v>
                </c:pt>
                <c:pt idx="247">
                  <c:v>42747</c:v>
                </c:pt>
                <c:pt idx="248">
                  <c:v>42752</c:v>
                </c:pt>
                <c:pt idx="249">
                  <c:v>42766</c:v>
                </c:pt>
                <c:pt idx="250">
                  <c:v>42817</c:v>
                </c:pt>
                <c:pt idx="251">
                  <c:v>42825</c:v>
                </c:pt>
                <c:pt idx="252">
                  <c:v>42826</c:v>
                </c:pt>
                <c:pt idx="253">
                  <c:v>42843</c:v>
                </c:pt>
                <c:pt idx="254">
                  <c:v>42877</c:v>
                </c:pt>
                <c:pt idx="255">
                  <c:v>42880</c:v>
                </c:pt>
                <c:pt idx="256">
                  <c:v>42880</c:v>
                </c:pt>
                <c:pt idx="257">
                  <c:v>42880</c:v>
                </c:pt>
                <c:pt idx="258">
                  <c:v>42880</c:v>
                </c:pt>
                <c:pt idx="259">
                  <c:v>42881</c:v>
                </c:pt>
                <c:pt idx="260">
                  <c:v>42887</c:v>
                </c:pt>
                <c:pt idx="261">
                  <c:v>42887</c:v>
                </c:pt>
                <c:pt idx="262">
                  <c:v>42887</c:v>
                </c:pt>
                <c:pt idx="263">
                  <c:v>42893</c:v>
                </c:pt>
                <c:pt idx="264">
                  <c:v>42905</c:v>
                </c:pt>
                <c:pt idx="265">
                  <c:v>42906</c:v>
                </c:pt>
                <c:pt idx="266">
                  <c:v>42906</c:v>
                </c:pt>
                <c:pt idx="267">
                  <c:v>42906</c:v>
                </c:pt>
                <c:pt idx="268">
                  <c:v>42906</c:v>
                </c:pt>
                <c:pt idx="269">
                  <c:v>42912</c:v>
                </c:pt>
                <c:pt idx="270">
                  <c:v>42933</c:v>
                </c:pt>
                <c:pt idx="271">
                  <c:v>42944</c:v>
                </c:pt>
                <c:pt idx="272">
                  <c:v>42944</c:v>
                </c:pt>
                <c:pt idx="273">
                  <c:v>42955</c:v>
                </c:pt>
                <c:pt idx="274">
                  <c:v>42972</c:v>
                </c:pt>
                <c:pt idx="275">
                  <c:v>43000</c:v>
                </c:pt>
                <c:pt idx="276">
                  <c:v>43000</c:v>
                </c:pt>
                <c:pt idx="277">
                  <c:v>43000</c:v>
                </c:pt>
                <c:pt idx="278">
                  <c:v>43001</c:v>
                </c:pt>
                <c:pt idx="279">
                  <c:v>43004</c:v>
                </c:pt>
                <c:pt idx="280">
                  <c:v>43004</c:v>
                </c:pt>
                <c:pt idx="281">
                  <c:v>43014</c:v>
                </c:pt>
                <c:pt idx="282">
                  <c:v>43014</c:v>
                </c:pt>
                <c:pt idx="283">
                  <c:v>43038</c:v>
                </c:pt>
                <c:pt idx="284">
                  <c:v>43047</c:v>
                </c:pt>
                <c:pt idx="285">
                  <c:v>43052</c:v>
                </c:pt>
                <c:pt idx="286">
                  <c:v>43052</c:v>
                </c:pt>
                <c:pt idx="287">
                  <c:v>43053</c:v>
                </c:pt>
                <c:pt idx="288">
                  <c:v>43077</c:v>
                </c:pt>
                <c:pt idx="289">
                  <c:v>43083</c:v>
                </c:pt>
                <c:pt idx="290">
                  <c:v>43084</c:v>
                </c:pt>
                <c:pt idx="291">
                  <c:v>43090</c:v>
                </c:pt>
                <c:pt idx="292">
                  <c:v>43105</c:v>
                </c:pt>
                <c:pt idx="293">
                  <c:v>43109</c:v>
                </c:pt>
                <c:pt idx="294">
                  <c:v>43126</c:v>
                </c:pt>
                <c:pt idx="295">
                  <c:v>43129</c:v>
                </c:pt>
                <c:pt idx="296">
                  <c:v>43129</c:v>
                </c:pt>
                <c:pt idx="297">
                  <c:v>43132</c:v>
                </c:pt>
                <c:pt idx="298">
                  <c:v>43136</c:v>
                </c:pt>
                <c:pt idx="299">
                  <c:v>43152</c:v>
                </c:pt>
                <c:pt idx="300">
                  <c:v>43154</c:v>
                </c:pt>
                <c:pt idx="301">
                  <c:v>43160</c:v>
                </c:pt>
                <c:pt idx="302">
                  <c:v>43160</c:v>
                </c:pt>
                <c:pt idx="303">
                  <c:v>43160</c:v>
                </c:pt>
                <c:pt idx="304">
                  <c:v>43160</c:v>
                </c:pt>
                <c:pt idx="305">
                  <c:v>43160</c:v>
                </c:pt>
                <c:pt idx="306">
                  <c:v>43160</c:v>
                </c:pt>
                <c:pt idx="307">
                  <c:v>43160</c:v>
                </c:pt>
                <c:pt idx="308">
                  <c:v>43160</c:v>
                </c:pt>
                <c:pt idx="309">
                  <c:v>43160</c:v>
                </c:pt>
                <c:pt idx="310">
                  <c:v>43206</c:v>
                </c:pt>
                <c:pt idx="311">
                  <c:v>43227</c:v>
                </c:pt>
                <c:pt idx="312">
                  <c:v>43236</c:v>
                </c:pt>
                <c:pt idx="313">
                  <c:v>43236</c:v>
                </c:pt>
                <c:pt idx="314">
                  <c:v>43250</c:v>
                </c:pt>
                <c:pt idx="315">
                  <c:v>43250</c:v>
                </c:pt>
                <c:pt idx="316">
                  <c:v>43250</c:v>
                </c:pt>
                <c:pt idx="317">
                  <c:v>43250</c:v>
                </c:pt>
                <c:pt idx="318">
                  <c:v>43250</c:v>
                </c:pt>
                <c:pt idx="319">
                  <c:v>43250</c:v>
                </c:pt>
                <c:pt idx="320">
                  <c:v>43251</c:v>
                </c:pt>
                <c:pt idx="321">
                  <c:v>43252</c:v>
                </c:pt>
                <c:pt idx="322">
                  <c:v>43255</c:v>
                </c:pt>
                <c:pt idx="323">
                  <c:v>43257</c:v>
                </c:pt>
                <c:pt idx="324">
                  <c:v>43259</c:v>
                </c:pt>
                <c:pt idx="325">
                  <c:v>43264</c:v>
                </c:pt>
                <c:pt idx="326">
                  <c:v>43264</c:v>
                </c:pt>
                <c:pt idx="327">
                  <c:v>43264</c:v>
                </c:pt>
                <c:pt idx="328">
                  <c:v>43264</c:v>
                </c:pt>
                <c:pt idx="329">
                  <c:v>43266</c:v>
                </c:pt>
                <c:pt idx="330">
                  <c:v>43277</c:v>
                </c:pt>
                <c:pt idx="331">
                  <c:v>43278</c:v>
                </c:pt>
                <c:pt idx="332">
                  <c:v>43281</c:v>
                </c:pt>
                <c:pt idx="333">
                  <c:v>43281</c:v>
                </c:pt>
                <c:pt idx="334">
                  <c:v>43281</c:v>
                </c:pt>
                <c:pt idx="335">
                  <c:v>43291</c:v>
                </c:pt>
                <c:pt idx="336">
                  <c:v>43322</c:v>
                </c:pt>
                <c:pt idx="337">
                  <c:v>43322</c:v>
                </c:pt>
                <c:pt idx="338">
                  <c:v>43334</c:v>
                </c:pt>
                <c:pt idx="339">
                  <c:v>43334</c:v>
                </c:pt>
                <c:pt idx="340">
                  <c:v>43335</c:v>
                </c:pt>
                <c:pt idx="341">
                  <c:v>43343</c:v>
                </c:pt>
                <c:pt idx="342">
                  <c:v>43352</c:v>
                </c:pt>
                <c:pt idx="343">
                  <c:v>43354</c:v>
                </c:pt>
                <c:pt idx="344">
                  <c:v>43362</c:v>
                </c:pt>
                <c:pt idx="345">
                  <c:v>43363</c:v>
                </c:pt>
                <c:pt idx="346">
                  <c:v>43368</c:v>
                </c:pt>
                <c:pt idx="347">
                  <c:v>43374</c:v>
                </c:pt>
                <c:pt idx="348">
                  <c:v>43374</c:v>
                </c:pt>
                <c:pt idx="349">
                  <c:v>43391</c:v>
                </c:pt>
                <c:pt idx="350">
                  <c:v>43391</c:v>
                </c:pt>
                <c:pt idx="351">
                  <c:v>43398</c:v>
                </c:pt>
                <c:pt idx="352">
                  <c:v>43405</c:v>
                </c:pt>
                <c:pt idx="353">
                  <c:v>43445</c:v>
                </c:pt>
                <c:pt idx="354">
                  <c:v>43494</c:v>
                </c:pt>
                <c:pt idx="355">
                  <c:v>43494</c:v>
                </c:pt>
                <c:pt idx="356">
                  <c:v>43497</c:v>
                </c:pt>
                <c:pt idx="357">
                  <c:v>43507</c:v>
                </c:pt>
                <c:pt idx="358">
                  <c:v>43510</c:v>
                </c:pt>
                <c:pt idx="359">
                  <c:v>43524</c:v>
                </c:pt>
                <c:pt idx="360">
                  <c:v>43545</c:v>
                </c:pt>
                <c:pt idx="361">
                  <c:v>43546</c:v>
                </c:pt>
                <c:pt idx="362">
                  <c:v>43577</c:v>
                </c:pt>
                <c:pt idx="363">
                  <c:v>43585</c:v>
                </c:pt>
                <c:pt idx="364">
                  <c:v>43613</c:v>
                </c:pt>
                <c:pt idx="365">
                  <c:v>43615</c:v>
                </c:pt>
                <c:pt idx="366">
                  <c:v>43627</c:v>
                </c:pt>
                <c:pt idx="367">
                  <c:v>43634</c:v>
                </c:pt>
                <c:pt idx="368">
                  <c:v>43634</c:v>
                </c:pt>
                <c:pt idx="369">
                  <c:v>43637</c:v>
                </c:pt>
                <c:pt idx="370">
                  <c:v>43643</c:v>
                </c:pt>
                <c:pt idx="371">
                  <c:v>43643</c:v>
                </c:pt>
                <c:pt idx="372">
                  <c:v>43647</c:v>
                </c:pt>
                <c:pt idx="373">
                  <c:v>43647</c:v>
                </c:pt>
                <c:pt idx="374">
                  <c:v>43647</c:v>
                </c:pt>
                <c:pt idx="375">
                  <c:v>43654</c:v>
                </c:pt>
                <c:pt idx="376">
                  <c:v>43655</c:v>
                </c:pt>
                <c:pt idx="377">
                  <c:v>43671</c:v>
                </c:pt>
                <c:pt idx="378">
                  <c:v>43672</c:v>
                </c:pt>
                <c:pt idx="379">
                  <c:v>43672</c:v>
                </c:pt>
                <c:pt idx="380">
                  <c:v>43683</c:v>
                </c:pt>
                <c:pt idx="381">
                  <c:v>43696</c:v>
                </c:pt>
                <c:pt idx="382">
                  <c:v>43707</c:v>
                </c:pt>
                <c:pt idx="383">
                  <c:v>43720</c:v>
                </c:pt>
                <c:pt idx="384">
                  <c:v>43727</c:v>
                </c:pt>
                <c:pt idx="385">
                  <c:v>43730</c:v>
                </c:pt>
                <c:pt idx="386">
                  <c:v>43730</c:v>
                </c:pt>
                <c:pt idx="387">
                  <c:v>43730</c:v>
                </c:pt>
                <c:pt idx="388">
                  <c:v>43739</c:v>
                </c:pt>
                <c:pt idx="389">
                  <c:v>43755</c:v>
                </c:pt>
                <c:pt idx="390">
                  <c:v>43755</c:v>
                </c:pt>
                <c:pt idx="391">
                  <c:v>43756</c:v>
                </c:pt>
                <c:pt idx="392">
                  <c:v>43761</c:v>
                </c:pt>
                <c:pt idx="393">
                  <c:v>43774</c:v>
                </c:pt>
                <c:pt idx="394">
                  <c:v>43783</c:v>
                </c:pt>
                <c:pt idx="395">
                  <c:v>43783</c:v>
                </c:pt>
                <c:pt idx="396">
                  <c:v>43788</c:v>
                </c:pt>
                <c:pt idx="397">
                  <c:v>43790</c:v>
                </c:pt>
                <c:pt idx="398">
                  <c:v>43795</c:v>
                </c:pt>
                <c:pt idx="399">
                  <c:v>43795</c:v>
                </c:pt>
                <c:pt idx="400">
                  <c:v>43795</c:v>
                </c:pt>
                <c:pt idx="401">
                  <c:v>43804</c:v>
                </c:pt>
                <c:pt idx="402">
                  <c:v>43809</c:v>
                </c:pt>
                <c:pt idx="403">
                  <c:v>43816</c:v>
                </c:pt>
                <c:pt idx="404">
                  <c:v>43819</c:v>
                </c:pt>
                <c:pt idx="405">
                  <c:v>43822</c:v>
                </c:pt>
                <c:pt idx="406">
                  <c:v>43822</c:v>
                </c:pt>
                <c:pt idx="407">
                  <c:v>43836</c:v>
                </c:pt>
                <c:pt idx="408">
                  <c:v>43852</c:v>
                </c:pt>
                <c:pt idx="409">
                  <c:v>43875</c:v>
                </c:pt>
                <c:pt idx="410">
                  <c:v>43875</c:v>
                </c:pt>
                <c:pt idx="411">
                  <c:v>43880</c:v>
                </c:pt>
                <c:pt idx="412">
                  <c:v>43880</c:v>
                </c:pt>
                <c:pt idx="413">
                  <c:v>43887</c:v>
                </c:pt>
                <c:pt idx="414">
                  <c:v>43903</c:v>
                </c:pt>
                <c:pt idx="415">
                  <c:v>43915</c:v>
                </c:pt>
                <c:pt idx="416">
                  <c:v>43927</c:v>
                </c:pt>
                <c:pt idx="417">
                  <c:v>43929</c:v>
                </c:pt>
                <c:pt idx="418">
                  <c:v>43929</c:v>
                </c:pt>
                <c:pt idx="419">
                  <c:v>43953</c:v>
                </c:pt>
                <c:pt idx="420">
                  <c:v>43957</c:v>
                </c:pt>
                <c:pt idx="421">
                  <c:v>43970</c:v>
                </c:pt>
                <c:pt idx="422">
                  <c:v>43977</c:v>
                </c:pt>
                <c:pt idx="423">
                  <c:v>43983</c:v>
                </c:pt>
                <c:pt idx="424">
                  <c:v>44022</c:v>
                </c:pt>
                <c:pt idx="425">
                  <c:v>44022</c:v>
                </c:pt>
                <c:pt idx="426">
                  <c:v>44036</c:v>
                </c:pt>
                <c:pt idx="427">
                  <c:v>44036</c:v>
                </c:pt>
                <c:pt idx="428">
                  <c:v>44067</c:v>
                </c:pt>
                <c:pt idx="429">
                  <c:v>44069</c:v>
                </c:pt>
                <c:pt idx="430">
                  <c:v>44074</c:v>
                </c:pt>
                <c:pt idx="431">
                  <c:v>44088</c:v>
                </c:pt>
                <c:pt idx="432">
                  <c:v>44092</c:v>
                </c:pt>
                <c:pt idx="433">
                  <c:v>44092</c:v>
                </c:pt>
                <c:pt idx="434">
                  <c:v>44097</c:v>
                </c:pt>
                <c:pt idx="435">
                  <c:v>44099</c:v>
                </c:pt>
                <c:pt idx="436">
                  <c:v>44104</c:v>
                </c:pt>
                <c:pt idx="437">
                  <c:v>44106</c:v>
                </c:pt>
                <c:pt idx="438">
                  <c:v>44110</c:v>
                </c:pt>
                <c:pt idx="439">
                  <c:v>44133</c:v>
                </c:pt>
                <c:pt idx="440">
                  <c:v>44137</c:v>
                </c:pt>
                <c:pt idx="441">
                  <c:v>44140</c:v>
                </c:pt>
                <c:pt idx="442">
                  <c:v>44141</c:v>
                </c:pt>
                <c:pt idx="443">
                  <c:v>44166</c:v>
                </c:pt>
                <c:pt idx="444">
                  <c:v>44187</c:v>
                </c:pt>
                <c:pt idx="445">
                  <c:v>44188</c:v>
                </c:pt>
                <c:pt idx="446">
                  <c:v>44195</c:v>
                </c:pt>
                <c:pt idx="447">
                  <c:v>44195</c:v>
                </c:pt>
                <c:pt idx="448">
                  <c:v>44217</c:v>
                </c:pt>
                <c:pt idx="449">
                  <c:v>44224</c:v>
                </c:pt>
                <c:pt idx="450">
                  <c:v>44224</c:v>
                </c:pt>
                <c:pt idx="451">
                  <c:v>44228</c:v>
                </c:pt>
                <c:pt idx="452">
                  <c:v>44228</c:v>
                </c:pt>
                <c:pt idx="453">
                  <c:v>44231</c:v>
                </c:pt>
                <c:pt idx="454">
                  <c:v>44250</c:v>
                </c:pt>
                <c:pt idx="455">
                  <c:v>44263</c:v>
                </c:pt>
                <c:pt idx="456">
                  <c:v>44280</c:v>
                </c:pt>
                <c:pt idx="457">
                  <c:v>44287</c:v>
                </c:pt>
                <c:pt idx="458">
                  <c:v>44287</c:v>
                </c:pt>
                <c:pt idx="459">
                  <c:v>44294</c:v>
                </c:pt>
                <c:pt idx="460">
                  <c:v>44302</c:v>
                </c:pt>
                <c:pt idx="461">
                  <c:v>44323</c:v>
                </c:pt>
                <c:pt idx="462">
                  <c:v>44328</c:v>
                </c:pt>
                <c:pt idx="463">
                  <c:v>44348</c:v>
                </c:pt>
                <c:pt idx="464">
                  <c:v>44348</c:v>
                </c:pt>
                <c:pt idx="465">
                  <c:v>44348</c:v>
                </c:pt>
                <c:pt idx="466">
                  <c:v>44351</c:v>
                </c:pt>
                <c:pt idx="467">
                  <c:v>44364</c:v>
                </c:pt>
                <c:pt idx="468">
                  <c:v>44420</c:v>
                </c:pt>
                <c:pt idx="469">
                  <c:v>44435</c:v>
                </c:pt>
                <c:pt idx="470">
                  <c:v>44477</c:v>
                </c:pt>
                <c:pt idx="471">
                  <c:v>44483</c:v>
                </c:pt>
                <c:pt idx="472">
                  <c:v>44484</c:v>
                </c:pt>
                <c:pt idx="473">
                  <c:v>44484</c:v>
                </c:pt>
                <c:pt idx="474">
                  <c:v>44487</c:v>
                </c:pt>
                <c:pt idx="475">
                  <c:v>44543</c:v>
                </c:pt>
                <c:pt idx="476">
                  <c:v>44547</c:v>
                </c:pt>
                <c:pt idx="477">
                  <c:v>44574</c:v>
                </c:pt>
                <c:pt idx="478">
                  <c:v>44582</c:v>
                </c:pt>
                <c:pt idx="479">
                  <c:v>44608</c:v>
                </c:pt>
                <c:pt idx="480">
                  <c:v>44613</c:v>
                </c:pt>
                <c:pt idx="481">
                  <c:v>44620</c:v>
                </c:pt>
                <c:pt idx="482">
                  <c:v>44669</c:v>
                </c:pt>
                <c:pt idx="483">
                  <c:v>44671</c:v>
                </c:pt>
                <c:pt idx="484">
                  <c:v>44679</c:v>
                </c:pt>
                <c:pt idx="485">
                  <c:v>44694</c:v>
                </c:pt>
                <c:pt idx="486">
                  <c:v>44706</c:v>
                </c:pt>
                <c:pt idx="487">
                  <c:v>44735</c:v>
                </c:pt>
                <c:pt idx="488">
                  <c:v>44769</c:v>
                </c:pt>
                <c:pt idx="489">
                  <c:v>44795</c:v>
                </c:pt>
                <c:pt idx="490">
                  <c:v>44795</c:v>
                </c:pt>
                <c:pt idx="491">
                  <c:v>44819</c:v>
                </c:pt>
                <c:pt idx="492">
                  <c:v>44819</c:v>
                </c:pt>
                <c:pt idx="493">
                  <c:v>44831</c:v>
                </c:pt>
                <c:pt idx="494">
                  <c:v>44833</c:v>
                </c:pt>
                <c:pt idx="495">
                  <c:v>44854</c:v>
                </c:pt>
                <c:pt idx="496">
                  <c:v>44859</c:v>
                </c:pt>
                <c:pt idx="497">
                  <c:v>44860</c:v>
                </c:pt>
                <c:pt idx="498">
                  <c:v>44862</c:v>
                </c:pt>
                <c:pt idx="499">
                  <c:v>44916</c:v>
                </c:pt>
                <c:pt idx="500">
                  <c:v>44946</c:v>
                </c:pt>
                <c:pt idx="501">
                  <c:v>44950</c:v>
                </c:pt>
                <c:pt idx="502">
                  <c:v>45107</c:v>
                </c:pt>
                <c:pt idx="503">
                  <c:v>45128</c:v>
                </c:pt>
                <c:pt idx="504">
                  <c:v>45223</c:v>
                </c:pt>
                <c:pt idx="505">
                  <c:v>45223</c:v>
                </c:pt>
                <c:pt idx="506">
                  <c:v>45223</c:v>
                </c:pt>
                <c:pt idx="507">
                  <c:v>45223</c:v>
                </c:pt>
                <c:pt idx="508">
                  <c:v>45223</c:v>
                </c:pt>
                <c:pt idx="509">
                  <c:v>45223</c:v>
                </c:pt>
                <c:pt idx="510">
                  <c:v>45223</c:v>
                </c:pt>
                <c:pt idx="511">
                  <c:v>45223</c:v>
                </c:pt>
                <c:pt idx="512">
                  <c:v>45223</c:v>
                </c:pt>
                <c:pt idx="513">
                  <c:v>45223</c:v>
                </c:pt>
                <c:pt idx="514">
                  <c:v>45223</c:v>
                </c:pt>
                <c:pt idx="515">
                  <c:v>45245</c:v>
                </c:pt>
                <c:pt idx="516">
                  <c:v>45247</c:v>
                </c:pt>
                <c:pt idx="517">
                  <c:v>45322</c:v>
                </c:pt>
                <c:pt idx="518">
                  <c:v>45337</c:v>
                </c:pt>
                <c:pt idx="519">
                  <c:v>45372</c:v>
                </c:pt>
                <c:pt idx="520">
                  <c:v>45415</c:v>
                </c:pt>
                <c:pt idx="521">
                  <c:v>45415</c:v>
                </c:pt>
                <c:pt idx="522">
                  <c:v>45629</c:v>
                </c:pt>
                <c:pt idx="523">
                  <c:v>45629</c:v>
                </c:pt>
                <c:pt idx="524">
                  <c:v>45629</c:v>
                </c:pt>
                <c:pt idx="525">
                  <c:v>45629</c:v>
                </c:pt>
                <c:pt idx="526">
                  <c:v>45629</c:v>
                </c:pt>
                <c:pt idx="527">
                  <c:v>45629</c:v>
                </c:pt>
                <c:pt idx="528">
                  <c:v>45629</c:v>
                </c:pt>
                <c:pt idx="529">
                  <c:v>45629</c:v>
                </c:pt>
                <c:pt idx="530">
                  <c:v>45629</c:v>
                </c:pt>
                <c:pt idx="531">
                  <c:v>45629</c:v>
                </c:pt>
                <c:pt idx="532">
                  <c:v>45629</c:v>
                </c:pt>
                <c:pt idx="533">
                  <c:v>45629</c:v>
                </c:pt>
                <c:pt idx="534">
                  <c:v>45629</c:v>
                </c:pt>
                <c:pt idx="535">
                  <c:v>45629</c:v>
                </c:pt>
                <c:pt idx="536">
                  <c:v>45629</c:v>
                </c:pt>
                <c:pt idx="537">
                  <c:v>45629</c:v>
                </c:pt>
                <c:pt idx="538">
                  <c:v>45629</c:v>
                </c:pt>
                <c:pt idx="539">
                  <c:v>45629</c:v>
                </c:pt>
                <c:pt idx="540">
                  <c:v>45629</c:v>
                </c:pt>
                <c:pt idx="541">
                  <c:v>45682</c:v>
                </c:pt>
                <c:pt idx="542">
                  <c:v>45689</c:v>
                </c:pt>
                <c:pt idx="543">
                  <c:v>45821</c:v>
                </c:pt>
                <c:pt idx="544">
                  <c:v>45821</c:v>
                </c:pt>
                <c:pt idx="545">
                  <c:v>45821</c:v>
                </c:pt>
              </c:numCache>
            </c:numRef>
          </c:xVal>
          <c:yVal>
            <c:numRef>
              <c:f>'PV &amp; Wind PPAs vs Gas'!$K$28:$K$1047</c:f>
              <c:numCache>
                <c:formatCode>"$"#,##0.00_);\("$"#,##0.00\)</c:formatCode>
                <c:ptCount val="1020"/>
                <c:pt idx="0">
                  <c:v>280.70365110242284</c:v>
                </c:pt>
                <c:pt idx="1">
                  <c:v>253.18500942538842</c:v>
                </c:pt>
                <c:pt idx="2">
                  <c:v>170.77315952453679</c:v>
                </c:pt>
                <c:pt idx="3">
                  <c:v>148.72740267156203</c:v>
                </c:pt>
                <c:pt idx="4">
                  <c:v>196.15418089119913</c:v>
                </c:pt>
                <c:pt idx="5">
                  <c:v>152.15397044197286</c:v>
                </c:pt>
                <c:pt idx="6">
                  <c:v>180.65458530684251</c:v>
                </c:pt>
                <c:pt idx="7">
                  <c:v>171.94119373337955</c:v>
                </c:pt>
                <c:pt idx="8">
                  <c:v>236.07509421111089</c:v>
                </c:pt>
                <c:pt idx="9">
                  <c:v>165.86731438856421</c:v>
                </c:pt>
                <c:pt idx="10">
                  <c:v>147.19768550331648</c:v>
                </c:pt>
                <c:pt idx="11">
                  <c:v>227.19687887197202</c:v>
                </c:pt>
                <c:pt idx="12">
                  <c:v>259.66756583715261</c:v>
                </c:pt>
                <c:pt idx="13">
                  <c:v>194.36154239930443</c:v>
                </c:pt>
                <c:pt idx="14">
                  <c:v>164.4117033715599</c:v>
                </c:pt>
                <c:pt idx="15">
                  <c:v>233.84548358131346</c:v>
                </c:pt>
                <c:pt idx="16">
                  <c:v>136.59071682183776</c:v>
                </c:pt>
                <c:pt idx="17">
                  <c:v>150.8336730650166</c:v>
                </c:pt>
                <c:pt idx="18">
                  <c:v>288.62246720202683</c:v>
                </c:pt>
                <c:pt idx="19">
                  <c:v>288.62246720202688</c:v>
                </c:pt>
                <c:pt idx="20">
                  <c:v>288.622467202027</c:v>
                </c:pt>
                <c:pt idx="21">
                  <c:v>186.76275696577088</c:v>
                </c:pt>
                <c:pt idx="22">
                  <c:v>186.76275696577079</c:v>
                </c:pt>
                <c:pt idx="23">
                  <c:v>190.61457244036504</c:v>
                </c:pt>
                <c:pt idx="24">
                  <c:v>156.97797907285303</c:v>
                </c:pt>
                <c:pt idx="25">
                  <c:v>160.95082735842956</c:v>
                </c:pt>
                <c:pt idx="26">
                  <c:v>153.7062303317289</c:v>
                </c:pt>
                <c:pt idx="27">
                  <c:v>119.742411304211</c:v>
                </c:pt>
                <c:pt idx="28">
                  <c:v>160.41851252062841</c:v>
                </c:pt>
                <c:pt idx="29">
                  <c:v>150.3057457606505</c:v>
                </c:pt>
                <c:pt idx="30">
                  <c:v>151.64403578099382</c:v>
                </c:pt>
                <c:pt idx="31">
                  <c:v>181.37800364175843</c:v>
                </c:pt>
                <c:pt idx="32">
                  <c:v>363.39549287811911</c:v>
                </c:pt>
                <c:pt idx="33">
                  <c:v>150.30574576065052</c:v>
                </c:pt>
                <c:pt idx="34">
                  <c:v>147.05638704663039</c:v>
                </c:pt>
                <c:pt idx="35">
                  <c:v>113.96247525081375</c:v>
                </c:pt>
                <c:pt idx="36">
                  <c:v>113.94580882964735</c:v>
                </c:pt>
                <c:pt idx="37">
                  <c:v>151.5366663549656</c:v>
                </c:pt>
                <c:pt idx="38">
                  <c:v>179.36097096553206</c:v>
                </c:pt>
                <c:pt idx="39">
                  <c:v>146.77056988164713</c:v>
                </c:pt>
                <c:pt idx="40">
                  <c:v>151.34880442988785</c:v>
                </c:pt>
                <c:pt idx="41">
                  <c:v>220.90620285859495</c:v>
                </c:pt>
                <c:pt idx="42">
                  <c:v>128.53778262874599</c:v>
                </c:pt>
                <c:pt idx="43">
                  <c:v>146.49971632353379</c:v>
                </c:pt>
                <c:pt idx="44">
                  <c:v>148.43843839177669</c:v>
                </c:pt>
                <c:pt idx="45">
                  <c:v>91.023869248388365</c:v>
                </c:pt>
                <c:pt idx="46">
                  <c:v>88.178551817314201</c:v>
                </c:pt>
                <c:pt idx="47">
                  <c:v>157.40350303225091</c:v>
                </c:pt>
                <c:pt idx="48">
                  <c:v>166.76386166531847</c:v>
                </c:pt>
                <c:pt idx="49">
                  <c:v>151.00851224967349</c:v>
                </c:pt>
                <c:pt idx="50">
                  <c:v>128.72129610356393</c:v>
                </c:pt>
                <c:pt idx="51">
                  <c:v>169.06121252464246</c:v>
                </c:pt>
                <c:pt idx="52">
                  <c:v>129.00986504825704</c:v>
                </c:pt>
                <c:pt idx="53">
                  <c:v>145.28407121428319</c:v>
                </c:pt>
                <c:pt idx="54">
                  <c:v>152.55658142084891</c:v>
                </c:pt>
                <c:pt idx="55">
                  <c:v>134.81085364055068</c:v>
                </c:pt>
                <c:pt idx="56">
                  <c:v>128.62522764226901</c:v>
                </c:pt>
                <c:pt idx="57">
                  <c:v>131.99789775718207</c:v>
                </c:pt>
                <c:pt idx="58">
                  <c:v>105.99114506049079</c:v>
                </c:pt>
                <c:pt idx="59">
                  <c:v>134.77224610562345</c:v>
                </c:pt>
                <c:pt idx="60">
                  <c:v>125.07630408162247</c:v>
                </c:pt>
                <c:pt idx="61">
                  <c:v>120.9076441882458</c:v>
                </c:pt>
                <c:pt idx="62">
                  <c:v>140.55181998200905</c:v>
                </c:pt>
                <c:pt idx="63">
                  <c:v>113.16550285696491</c:v>
                </c:pt>
                <c:pt idx="64">
                  <c:v>222.32448766033556</c:v>
                </c:pt>
                <c:pt idx="65">
                  <c:v>133.11107309402237</c:v>
                </c:pt>
                <c:pt idx="66">
                  <c:v>96.308507256519448</c:v>
                </c:pt>
                <c:pt idx="67">
                  <c:v>155.92727942057638</c:v>
                </c:pt>
                <c:pt idx="68">
                  <c:v>255.67316080938596</c:v>
                </c:pt>
                <c:pt idx="69">
                  <c:v>122.10097961373098</c:v>
                </c:pt>
                <c:pt idx="70">
                  <c:v>95.033782151936379</c:v>
                </c:pt>
                <c:pt idx="71">
                  <c:v>128.70570630715847</c:v>
                </c:pt>
                <c:pt idx="72">
                  <c:v>93.390046168912065</c:v>
                </c:pt>
                <c:pt idx="73">
                  <c:v>95.798997738884339</c:v>
                </c:pt>
                <c:pt idx="74">
                  <c:v>85.949001220506261</c:v>
                </c:pt>
                <c:pt idx="75">
                  <c:v>99.162975624810329</c:v>
                </c:pt>
                <c:pt idx="76">
                  <c:v>91.169698638580897</c:v>
                </c:pt>
                <c:pt idx="77">
                  <c:v>103.04140781826288</c:v>
                </c:pt>
                <c:pt idx="78">
                  <c:v>109.39470466084111</c:v>
                </c:pt>
                <c:pt idx="79">
                  <c:v>104.37597773919359</c:v>
                </c:pt>
                <c:pt idx="80">
                  <c:v>106.21573521971195</c:v>
                </c:pt>
                <c:pt idx="81">
                  <c:v>103.85218957358225</c:v>
                </c:pt>
                <c:pt idx="82">
                  <c:v>100.76496064890334</c:v>
                </c:pt>
                <c:pt idx="83">
                  <c:v>102.92612362975257</c:v>
                </c:pt>
                <c:pt idx="84">
                  <c:v>97.995567686910974</c:v>
                </c:pt>
                <c:pt idx="85">
                  <c:v>117.2442686999335</c:v>
                </c:pt>
                <c:pt idx="86">
                  <c:v>101.29155712360749</c:v>
                </c:pt>
                <c:pt idx="87">
                  <c:v>62.793903287420981</c:v>
                </c:pt>
                <c:pt idx="88">
                  <c:v>79.525750308369439</c:v>
                </c:pt>
                <c:pt idx="89">
                  <c:v>91.358904398216666</c:v>
                </c:pt>
                <c:pt idx="90">
                  <c:v>88.744525447255711</c:v>
                </c:pt>
                <c:pt idx="91">
                  <c:v>95.57159581020403</c:v>
                </c:pt>
                <c:pt idx="92">
                  <c:v>113.42194146138621</c:v>
                </c:pt>
                <c:pt idx="93">
                  <c:v>89.864356182182505</c:v>
                </c:pt>
                <c:pt idx="94">
                  <c:v>102.55283464012339</c:v>
                </c:pt>
                <c:pt idx="95">
                  <c:v>100.97758432465874</c:v>
                </c:pt>
                <c:pt idx="96">
                  <c:v>85.04028493078107</c:v>
                </c:pt>
                <c:pt idx="97">
                  <c:v>97.62021083470367</c:v>
                </c:pt>
                <c:pt idx="98">
                  <c:v>71.775221535534726</c:v>
                </c:pt>
                <c:pt idx="99">
                  <c:v>64.230879471585268</c:v>
                </c:pt>
                <c:pt idx="100">
                  <c:v>73.14647287718924</c:v>
                </c:pt>
                <c:pt idx="101">
                  <c:v>74.126908947435879</c:v>
                </c:pt>
                <c:pt idx="102">
                  <c:v>169.97782124207822</c:v>
                </c:pt>
                <c:pt idx="103">
                  <c:v>62.732239132165802</c:v>
                </c:pt>
                <c:pt idx="104">
                  <c:v>64.016776540013296</c:v>
                </c:pt>
                <c:pt idx="105">
                  <c:v>68.671188095925302</c:v>
                </c:pt>
                <c:pt idx="106">
                  <c:v>94.401664559256972</c:v>
                </c:pt>
                <c:pt idx="107">
                  <c:v>94.401664559256957</c:v>
                </c:pt>
                <c:pt idx="108">
                  <c:v>74.028341914409992</c:v>
                </c:pt>
                <c:pt idx="109">
                  <c:v>110.68559165800808</c:v>
                </c:pt>
                <c:pt idx="110">
                  <c:v>70.709821344565725</c:v>
                </c:pt>
                <c:pt idx="111">
                  <c:v>73.400022440242253</c:v>
                </c:pt>
                <c:pt idx="112">
                  <c:v>70.967886385969237</c:v>
                </c:pt>
                <c:pt idx="113">
                  <c:v>90.490681082552868</c:v>
                </c:pt>
                <c:pt idx="114">
                  <c:v>74.578911600002314</c:v>
                </c:pt>
                <c:pt idx="115">
                  <c:v>61.352846644502925</c:v>
                </c:pt>
                <c:pt idx="116">
                  <c:v>76.336870614450092</c:v>
                </c:pt>
                <c:pt idx="117">
                  <c:v>53.522946769280672</c:v>
                </c:pt>
                <c:pt idx="118">
                  <c:v>69.72893613267938</c:v>
                </c:pt>
                <c:pt idx="119">
                  <c:v>64.590898336036275</c:v>
                </c:pt>
                <c:pt idx="120">
                  <c:v>72.306875738267976</c:v>
                </c:pt>
                <c:pt idx="121">
                  <c:v>48.173722425621584</c:v>
                </c:pt>
                <c:pt idx="122">
                  <c:v>68.88030288905162</c:v>
                </c:pt>
                <c:pt idx="123">
                  <c:v>72.038139124652886</c:v>
                </c:pt>
                <c:pt idx="124">
                  <c:v>63.011871779350145</c:v>
                </c:pt>
                <c:pt idx="125">
                  <c:v>61.904217205823983</c:v>
                </c:pt>
                <c:pt idx="126">
                  <c:v>63.228010683628312</c:v>
                </c:pt>
                <c:pt idx="127">
                  <c:v>62.511274223257828</c:v>
                </c:pt>
                <c:pt idx="128">
                  <c:v>63.127054052454163</c:v>
                </c:pt>
                <c:pt idx="129">
                  <c:v>49.833101373865361</c:v>
                </c:pt>
                <c:pt idx="130">
                  <c:v>66.003900441980718</c:v>
                </c:pt>
                <c:pt idx="131">
                  <c:v>67.158055337051593</c:v>
                </c:pt>
                <c:pt idx="132">
                  <c:v>54.930251314332097</c:v>
                </c:pt>
                <c:pt idx="133">
                  <c:v>51.385612403690509</c:v>
                </c:pt>
                <c:pt idx="134">
                  <c:v>61.170897471482711</c:v>
                </c:pt>
                <c:pt idx="135">
                  <c:v>66.104733105417267</c:v>
                </c:pt>
                <c:pt idx="136">
                  <c:v>58.105289523347047</c:v>
                </c:pt>
                <c:pt idx="137">
                  <c:v>58.948383600658737</c:v>
                </c:pt>
                <c:pt idx="138">
                  <c:v>58.885986851171005</c:v>
                </c:pt>
                <c:pt idx="139">
                  <c:v>63.194839276761989</c:v>
                </c:pt>
                <c:pt idx="140">
                  <c:v>65.920697968918248</c:v>
                </c:pt>
                <c:pt idx="141">
                  <c:v>63.789216528856066</c:v>
                </c:pt>
                <c:pt idx="142">
                  <c:v>62.603763801504599</c:v>
                </c:pt>
                <c:pt idx="143">
                  <c:v>67.968676862197469</c:v>
                </c:pt>
                <c:pt idx="144">
                  <c:v>70.864307716927513</c:v>
                </c:pt>
                <c:pt idx="145">
                  <c:v>62.437331725994255</c:v>
                </c:pt>
                <c:pt idx="146">
                  <c:v>62.437331725994255</c:v>
                </c:pt>
                <c:pt idx="147">
                  <c:v>62.437331725994255</c:v>
                </c:pt>
                <c:pt idx="148">
                  <c:v>62.437331725994255</c:v>
                </c:pt>
                <c:pt idx="149">
                  <c:v>54.448969005990818</c:v>
                </c:pt>
                <c:pt idx="150">
                  <c:v>77.220069283906369</c:v>
                </c:pt>
                <c:pt idx="151">
                  <c:v>74.889108486879465</c:v>
                </c:pt>
                <c:pt idx="152">
                  <c:v>74.907756173255706</c:v>
                </c:pt>
                <c:pt idx="153">
                  <c:v>72.920912141323726</c:v>
                </c:pt>
                <c:pt idx="154">
                  <c:v>77.663099940890277</c:v>
                </c:pt>
                <c:pt idx="155">
                  <c:v>77.663099940890277</c:v>
                </c:pt>
                <c:pt idx="156">
                  <c:v>67.245081660204576</c:v>
                </c:pt>
                <c:pt idx="157">
                  <c:v>53.98993385010013</c:v>
                </c:pt>
                <c:pt idx="158">
                  <c:v>67.491595033553622</c:v>
                </c:pt>
                <c:pt idx="159">
                  <c:v>64.898849067722026</c:v>
                </c:pt>
                <c:pt idx="160">
                  <c:v>110.4342556603612</c:v>
                </c:pt>
                <c:pt idx="161">
                  <c:v>45.934635580629859</c:v>
                </c:pt>
                <c:pt idx="162">
                  <c:v>68.417204641710128</c:v>
                </c:pt>
                <c:pt idx="163">
                  <c:v>41.11454921523206</c:v>
                </c:pt>
                <c:pt idx="164">
                  <c:v>41.637438125926806</c:v>
                </c:pt>
                <c:pt idx="165">
                  <c:v>91.995407506323531</c:v>
                </c:pt>
                <c:pt idx="166">
                  <c:v>74.560267591114879</c:v>
                </c:pt>
                <c:pt idx="167">
                  <c:v>51.887770814144126</c:v>
                </c:pt>
                <c:pt idx="168">
                  <c:v>51.577580011092564</c:v>
                </c:pt>
                <c:pt idx="169">
                  <c:v>49.236187512987641</c:v>
                </c:pt>
                <c:pt idx="170">
                  <c:v>68.54889488292045</c:v>
                </c:pt>
                <c:pt idx="171">
                  <c:v>58.19865098864112</c:v>
                </c:pt>
                <c:pt idx="172">
                  <c:v>48.731318600020622</c:v>
                </c:pt>
                <c:pt idx="173">
                  <c:v>66.221382350287669</c:v>
                </c:pt>
                <c:pt idx="174">
                  <c:v>21.416940391097146</c:v>
                </c:pt>
                <c:pt idx="175">
                  <c:v>74.328270273468746</c:v>
                </c:pt>
                <c:pt idx="176">
                  <c:v>82.054929530250078</c:v>
                </c:pt>
                <c:pt idx="177">
                  <c:v>45.997703753161758</c:v>
                </c:pt>
                <c:pt idx="178">
                  <c:v>75.071648719645935</c:v>
                </c:pt>
                <c:pt idx="179">
                  <c:v>48.654334995332846</c:v>
                </c:pt>
                <c:pt idx="180">
                  <c:v>53.325948234521725</c:v>
                </c:pt>
                <c:pt idx="181">
                  <c:v>60.177950958874447</c:v>
                </c:pt>
                <c:pt idx="182">
                  <c:v>66.318130119534374</c:v>
                </c:pt>
                <c:pt idx="183">
                  <c:v>69.9965057113331</c:v>
                </c:pt>
                <c:pt idx="184">
                  <c:v>72.404772801796284</c:v>
                </c:pt>
                <c:pt idx="185">
                  <c:v>142.38602481809679</c:v>
                </c:pt>
                <c:pt idx="186">
                  <c:v>57.187091121431877</c:v>
                </c:pt>
                <c:pt idx="187">
                  <c:v>53.111922390103295</c:v>
                </c:pt>
                <c:pt idx="188">
                  <c:v>53.541142884854587</c:v>
                </c:pt>
                <c:pt idx="189">
                  <c:v>50.644664599331477</c:v>
                </c:pt>
                <c:pt idx="190">
                  <c:v>49.23656155741687</c:v>
                </c:pt>
                <c:pt idx="191">
                  <c:v>45.078154890766172</c:v>
                </c:pt>
                <c:pt idx="192">
                  <c:v>54.987254986660119</c:v>
                </c:pt>
                <c:pt idx="193">
                  <c:v>55.214434248737746</c:v>
                </c:pt>
                <c:pt idx="194">
                  <c:v>81.101651296850648</c:v>
                </c:pt>
                <c:pt idx="195">
                  <c:v>47.265435047272447</c:v>
                </c:pt>
                <c:pt idx="196">
                  <c:v>50.574476045072153</c:v>
                </c:pt>
                <c:pt idx="197">
                  <c:v>45.192521727075473</c:v>
                </c:pt>
                <c:pt idx="198">
                  <c:v>21.357130273464946</c:v>
                </c:pt>
                <c:pt idx="199">
                  <c:v>21.357130273464946</c:v>
                </c:pt>
                <c:pt idx="200">
                  <c:v>39.904348313586553</c:v>
                </c:pt>
                <c:pt idx="201">
                  <c:v>36.364919834665322</c:v>
                </c:pt>
                <c:pt idx="202">
                  <c:v>63.759850736115993</c:v>
                </c:pt>
                <c:pt idx="203">
                  <c:v>53.747316885487912</c:v>
                </c:pt>
                <c:pt idx="204">
                  <c:v>46.387115778302118</c:v>
                </c:pt>
                <c:pt idx="205">
                  <c:v>42.1586331158381</c:v>
                </c:pt>
                <c:pt idx="206">
                  <c:v>47.203947837497573</c:v>
                </c:pt>
                <c:pt idx="207">
                  <c:v>56.487180109045823</c:v>
                </c:pt>
                <c:pt idx="208">
                  <c:v>48.897558989774126</c:v>
                </c:pt>
                <c:pt idx="209">
                  <c:v>41.713894453523316</c:v>
                </c:pt>
                <c:pt idx="210">
                  <c:v>47.997603916342698</c:v>
                </c:pt>
                <c:pt idx="211">
                  <c:v>48.423352239456911</c:v>
                </c:pt>
                <c:pt idx="212">
                  <c:v>50.999057617588029</c:v>
                </c:pt>
                <c:pt idx="213">
                  <c:v>44.22497687029518</c:v>
                </c:pt>
                <c:pt idx="214">
                  <c:v>72.895924120570271</c:v>
                </c:pt>
                <c:pt idx="215">
                  <c:v>57.433235568054251</c:v>
                </c:pt>
                <c:pt idx="216">
                  <c:v>57.416196966529746</c:v>
                </c:pt>
                <c:pt idx="217">
                  <c:v>57.509055954711179</c:v>
                </c:pt>
                <c:pt idx="218">
                  <c:v>55.477258817217162</c:v>
                </c:pt>
                <c:pt idx="219">
                  <c:v>30.694581715000393</c:v>
                </c:pt>
                <c:pt idx="220">
                  <c:v>53.047322620428346</c:v>
                </c:pt>
                <c:pt idx="221">
                  <c:v>49.986900161557479</c:v>
                </c:pt>
                <c:pt idx="222">
                  <c:v>37.610349610238892</c:v>
                </c:pt>
                <c:pt idx="223">
                  <c:v>34.004206204379024</c:v>
                </c:pt>
                <c:pt idx="224">
                  <c:v>45.011073813010029</c:v>
                </c:pt>
                <c:pt idx="225">
                  <c:v>48.451740875454703</c:v>
                </c:pt>
                <c:pt idx="226">
                  <c:v>56.640235994573715</c:v>
                </c:pt>
                <c:pt idx="227">
                  <c:v>47.397683967089833</c:v>
                </c:pt>
                <c:pt idx="228">
                  <c:v>45.602961184123352</c:v>
                </c:pt>
                <c:pt idx="229">
                  <c:v>46.417665745561486</c:v>
                </c:pt>
                <c:pt idx="230">
                  <c:v>161.31056637166449</c:v>
                </c:pt>
                <c:pt idx="231">
                  <c:v>39.110024393985697</c:v>
                </c:pt>
                <c:pt idx="232">
                  <c:v>39.110024393985697</c:v>
                </c:pt>
                <c:pt idx="233">
                  <c:v>39.110024393985682</c:v>
                </c:pt>
                <c:pt idx="234">
                  <c:v>39.110024393985682</c:v>
                </c:pt>
                <c:pt idx="235">
                  <c:v>41.828414402725315</c:v>
                </c:pt>
                <c:pt idx="236">
                  <c:v>36.788364290966214</c:v>
                </c:pt>
                <c:pt idx="237">
                  <c:v>36.64886725248774</c:v>
                </c:pt>
                <c:pt idx="238">
                  <c:v>30.880624508154224</c:v>
                </c:pt>
                <c:pt idx="239">
                  <c:v>44.076531588442613</c:v>
                </c:pt>
                <c:pt idx="240">
                  <c:v>34.467854967900593</c:v>
                </c:pt>
                <c:pt idx="241">
                  <c:v>63.762656530693853</c:v>
                </c:pt>
                <c:pt idx="242">
                  <c:v>71.774603056713531</c:v>
                </c:pt>
                <c:pt idx="243">
                  <c:v>71.774603056713531</c:v>
                </c:pt>
                <c:pt idx="244">
                  <c:v>55.690000763953449</c:v>
                </c:pt>
                <c:pt idx="245">
                  <c:v>105.91977731426429</c:v>
                </c:pt>
                <c:pt idx="246">
                  <c:v>96.922121119162796</c:v>
                </c:pt>
                <c:pt idx="247">
                  <c:v>39.227927256270611</c:v>
                </c:pt>
                <c:pt idx="248">
                  <c:v>42.554146516238596</c:v>
                </c:pt>
                <c:pt idx="249">
                  <c:v>39.846505469325834</c:v>
                </c:pt>
                <c:pt idx="250">
                  <c:v>34.909138418187574</c:v>
                </c:pt>
                <c:pt idx="251">
                  <c:v>102.04772093309057</c:v>
                </c:pt>
                <c:pt idx="252">
                  <c:v>57.276764084980144</c:v>
                </c:pt>
                <c:pt idx="253">
                  <c:v>34.008237184741077</c:v>
                </c:pt>
                <c:pt idx="254">
                  <c:v>22.986324989206597</c:v>
                </c:pt>
                <c:pt idx="255">
                  <c:v>78.102929501873035</c:v>
                </c:pt>
                <c:pt idx="256">
                  <c:v>72.672083490546584</c:v>
                </c:pt>
                <c:pt idx="257">
                  <c:v>68.819315367232861</c:v>
                </c:pt>
                <c:pt idx="258">
                  <c:v>77.7279081861451</c:v>
                </c:pt>
                <c:pt idx="259">
                  <c:v>40.081845492961037</c:v>
                </c:pt>
                <c:pt idx="260">
                  <c:v>29.592961672573338</c:v>
                </c:pt>
                <c:pt idx="261">
                  <c:v>28.805739843274004</c:v>
                </c:pt>
                <c:pt idx="262">
                  <c:v>28.805739843274015</c:v>
                </c:pt>
                <c:pt idx="263">
                  <c:v>32.104806115465315</c:v>
                </c:pt>
                <c:pt idx="264">
                  <c:v>30.475161245486337</c:v>
                </c:pt>
                <c:pt idx="265">
                  <c:v>96.361700829629299</c:v>
                </c:pt>
                <c:pt idx="266">
                  <c:v>87.952090912244799</c:v>
                </c:pt>
                <c:pt idx="267">
                  <c:v>87.372187016120108</c:v>
                </c:pt>
                <c:pt idx="268">
                  <c:v>88.508092481804823</c:v>
                </c:pt>
                <c:pt idx="269">
                  <c:v>51.644207303765043</c:v>
                </c:pt>
                <c:pt idx="270">
                  <c:v>28.833516875141775</c:v>
                </c:pt>
                <c:pt idx="271">
                  <c:v>90.542973048154124</c:v>
                </c:pt>
                <c:pt idx="272">
                  <c:v>89.911545582636478</c:v>
                </c:pt>
                <c:pt idx="273">
                  <c:v>52.438336030214401</c:v>
                </c:pt>
                <c:pt idx="274">
                  <c:v>29.870382939412</c:v>
                </c:pt>
                <c:pt idx="275">
                  <c:v>35.306910901918954</c:v>
                </c:pt>
                <c:pt idx="276">
                  <c:v>35.306910901918954</c:v>
                </c:pt>
                <c:pt idx="277">
                  <c:v>35.306910901918954</c:v>
                </c:pt>
                <c:pt idx="278">
                  <c:v>31.77765679466312</c:v>
                </c:pt>
                <c:pt idx="279">
                  <c:v>30.630531196676372</c:v>
                </c:pt>
                <c:pt idx="280">
                  <c:v>30.075565406438525</c:v>
                </c:pt>
                <c:pt idx="281">
                  <c:v>29.316266336367882</c:v>
                </c:pt>
                <c:pt idx="282">
                  <c:v>29.316266336367882</c:v>
                </c:pt>
                <c:pt idx="283">
                  <c:v>32.54609336536415</c:v>
                </c:pt>
                <c:pt idx="284">
                  <c:v>32.149465715805782</c:v>
                </c:pt>
                <c:pt idx="285">
                  <c:v>28.863807922968775</c:v>
                </c:pt>
                <c:pt idx="286">
                  <c:v>26.311985793984864</c:v>
                </c:pt>
                <c:pt idx="287">
                  <c:v>32.149465715805789</c:v>
                </c:pt>
                <c:pt idx="288">
                  <c:v>20.757510767122305</c:v>
                </c:pt>
                <c:pt idx="289">
                  <c:v>21.570449218413692</c:v>
                </c:pt>
                <c:pt idx="290">
                  <c:v>37.722175900381323</c:v>
                </c:pt>
                <c:pt idx="291">
                  <c:v>30.95350390666291</c:v>
                </c:pt>
                <c:pt idx="292">
                  <c:v>25.047265235627876</c:v>
                </c:pt>
                <c:pt idx="293">
                  <c:v>29.977858595963689</c:v>
                </c:pt>
                <c:pt idx="294">
                  <c:v>25.932659858961561</c:v>
                </c:pt>
                <c:pt idx="295">
                  <c:v>25.064831690997138</c:v>
                </c:pt>
                <c:pt idx="296">
                  <c:v>28.715342485878033</c:v>
                </c:pt>
                <c:pt idx="297">
                  <c:v>36.897164187460739</c:v>
                </c:pt>
                <c:pt idx="298">
                  <c:v>38.541924548880395</c:v>
                </c:pt>
                <c:pt idx="299">
                  <c:v>49.228683052084143</c:v>
                </c:pt>
                <c:pt idx="300">
                  <c:v>30.736669848321807</c:v>
                </c:pt>
                <c:pt idx="301">
                  <c:v>68.109649334599382</c:v>
                </c:pt>
                <c:pt idx="302">
                  <c:v>64.59040935271652</c:v>
                </c:pt>
                <c:pt idx="303">
                  <c:v>65.024988624087058</c:v>
                </c:pt>
                <c:pt idx="304">
                  <c:v>57.487754508386089</c:v>
                </c:pt>
                <c:pt idx="305">
                  <c:v>65.652799604988445</c:v>
                </c:pt>
                <c:pt idx="306">
                  <c:v>61.426546507003536</c:v>
                </c:pt>
                <c:pt idx="307">
                  <c:v>66.963149684772532</c:v>
                </c:pt>
                <c:pt idx="308">
                  <c:v>66.217951329810063</c:v>
                </c:pt>
                <c:pt idx="309">
                  <c:v>67.462041008635495</c:v>
                </c:pt>
                <c:pt idx="310">
                  <c:v>170.63327117371705</c:v>
                </c:pt>
                <c:pt idx="311">
                  <c:v>32.596734262118872</c:v>
                </c:pt>
                <c:pt idx="312">
                  <c:v>31.830788412722139</c:v>
                </c:pt>
                <c:pt idx="313">
                  <c:v>31.830788412722139</c:v>
                </c:pt>
                <c:pt idx="314">
                  <c:v>19.399709012354549</c:v>
                </c:pt>
                <c:pt idx="315">
                  <c:v>23.273990439024136</c:v>
                </c:pt>
                <c:pt idx="316">
                  <c:v>25.630368077828489</c:v>
                </c:pt>
                <c:pt idx="317">
                  <c:v>22.139844187596363</c:v>
                </c:pt>
                <c:pt idx="318">
                  <c:v>22.148198845780357</c:v>
                </c:pt>
                <c:pt idx="319">
                  <c:v>25.030555919259886</c:v>
                </c:pt>
                <c:pt idx="320">
                  <c:v>33.027939484598107</c:v>
                </c:pt>
                <c:pt idx="321">
                  <c:v>64.553197177046059</c:v>
                </c:pt>
                <c:pt idx="322">
                  <c:v>22.750766733084085</c:v>
                </c:pt>
                <c:pt idx="323">
                  <c:v>26.323098981816599</c:v>
                </c:pt>
                <c:pt idx="324">
                  <c:v>23.008213364236422</c:v>
                </c:pt>
                <c:pt idx="325">
                  <c:v>20.708377018386013</c:v>
                </c:pt>
                <c:pt idx="326">
                  <c:v>24.472756940154728</c:v>
                </c:pt>
                <c:pt idx="327">
                  <c:v>22.354757303077573</c:v>
                </c:pt>
                <c:pt idx="328">
                  <c:v>23.170950039752835</c:v>
                </c:pt>
                <c:pt idx="329">
                  <c:v>48.108740716499874</c:v>
                </c:pt>
                <c:pt idx="330">
                  <c:v>23.830053929780728</c:v>
                </c:pt>
                <c:pt idx="331">
                  <c:v>44.282479562550456</c:v>
                </c:pt>
                <c:pt idx="332">
                  <c:v>26.875998522439883</c:v>
                </c:pt>
                <c:pt idx="333">
                  <c:v>23.63127785699492</c:v>
                </c:pt>
                <c:pt idx="334">
                  <c:v>20.797833292844864</c:v>
                </c:pt>
                <c:pt idx="335">
                  <c:v>29.512321972931378</c:v>
                </c:pt>
                <c:pt idx="336">
                  <c:v>45.96876104191832</c:v>
                </c:pt>
                <c:pt idx="337">
                  <c:v>45.96876104191832</c:v>
                </c:pt>
                <c:pt idx="338">
                  <c:v>26.657143615442646</c:v>
                </c:pt>
                <c:pt idx="339">
                  <c:v>26.657143615442646</c:v>
                </c:pt>
                <c:pt idx="340">
                  <c:v>29.78146183215625</c:v>
                </c:pt>
                <c:pt idx="341">
                  <c:v>24.383822376130631</c:v>
                </c:pt>
                <c:pt idx="342">
                  <c:v>29.31143426905312</c:v>
                </c:pt>
                <c:pt idx="343">
                  <c:v>20.999923527133475</c:v>
                </c:pt>
                <c:pt idx="344">
                  <c:v>35.234152769095317</c:v>
                </c:pt>
                <c:pt idx="345">
                  <c:v>22.706328093037744</c:v>
                </c:pt>
                <c:pt idx="346">
                  <c:v>39.480168914138048</c:v>
                </c:pt>
                <c:pt idx="347">
                  <c:v>45.94899056336088</c:v>
                </c:pt>
                <c:pt idx="348">
                  <c:v>22.980164466937637</c:v>
                </c:pt>
                <c:pt idx="349">
                  <c:v>32.828806381339497</c:v>
                </c:pt>
                <c:pt idx="350">
                  <c:v>38.5870379224584</c:v>
                </c:pt>
                <c:pt idx="351">
                  <c:v>25.764707172627617</c:v>
                </c:pt>
                <c:pt idx="352">
                  <c:v>39.841027032469711</c:v>
                </c:pt>
                <c:pt idx="353">
                  <c:v>27.152639097995532</c:v>
                </c:pt>
                <c:pt idx="354">
                  <c:v>62.519180828033036</c:v>
                </c:pt>
                <c:pt idx="355">
                  <c:v>57.37198027680293</c:v>
                </c:pt>
                <c:pt idx="356">
                  <c:v>45.60507055938055</c:v>
                </c:pt>
                <c:pt idx="357">
                  <c:v>31.813707054833699</c:v>
                </c:pt>
                <c:pt idx="358">
                  <c:v>26.54253071854691</c:v>
                </c:pt>
                <c:pt idx="359">
                  <c:v>47.915411771516972</c:v>
                </c:pt>
                <c:pt idx="360">
                  <c:v>27.969013855189953</c:v>
                </c:pt>
                <c:pt idx="361">
                  <c:v>20.97038019640901</c:v>
                </c:pt>
                <c:pt idx="362">
                  <c:v>21.691730442333473</c:v>
                </c:pt>
                <c:pt idx="363">
                  <c:v>28.262684710879221</c:v>
                </c:pt>
                <c:pt idx="364">
                  <c:v>27.702945657876665</c:v>
                </c:pt>
                <c:pt idx="365">
                  <c:v>20.360657917302504</c:v>
                </c:pt>
                <c:pt idx="366">
                  <c:v>22.561626802957964</c:v>
                </c:pt>
                <c:pt idx="367">
                  <c:v>37.823063485030623</c:v>
                </c:pt>
                <c:pt idx="368">
                  <c:v>37.823063485030623</c:v>
                </c:pt>
                <c:pt idx="369">
                  <c:v>19.555447217606499</c:v>
                </c:pt>
                <c:pt idx="370">
                  <c:v>17.173196355343908</c:v>
                </c:pt>
                <c:pt idx="371">
                  <c:v>15.864736186255652</c:v>
                </c:pt>
                <c:pt idx="372">
                  <c:v>23.143499795553243</c:v>
                </c:pt>
                <c:pt idx="373">
                  <c:v>15.905470304588452</c:v>
                </c:pt>
                <c:pt idx="374">
                  <c:v>24.370726050717852</c:v>
                </c:pt>
                <c:pt idx="375">
                  <c:v>37.479309109005129</c:v>
                </c:pt>
                <c:pt idx="376">
                  <c:v>26.774889573322074</c:v>
                </c:pt>
                <c:pt idx="377">
                  <c:v>25.604158420416468</c:v>
                </c:pt>
                <c:pt idx="378">
                  <c:v>27.415558195997441</c:v>
                </c:pt>
                <c:pt idx="379">
                  <c:v>20.832567785597913</c:v>
                </c:pt>
                <c:pt idx="380">
                  <c:v>19.555447217606499</c:v>
                </c:pt>
                <c:pt idx="381">
                  <c:v>40.375284681471229</c:v>
                </c:pt>
                <c:pt idx="382">
                  <c:v>16.999114283824966</c:v>
                </c:pt>
                <c:pt idx="383">
                  <c:v>27.351202746391046</c:v>
                </c:pt>
                <c:pt idx="384">
                  <c:v>41.100706658113559</c:v>
                </c:pt>
                <c:pt idx="385">
                  <c:v>34.649593844602158</c:v>
                </c:pt>
                <c:pt idx="386">
                  <c:v>33.764069596394833</c:v>
                </c:pt>
                <c:pt idx="387">
                  <c:v>33.764069596394826</c:v>
                </c:pt>
                <c:pt idx="388">
                  <c:v>22.419701278852909</c:v>
                </c:pt>
                <c:pt idx="389">
                  <c:v>12.75133487570897</c:v>
                </c:pt>
                <c:pt idx="390">
                  <c:v>17.855271450375675</c:v>
                </c:pt>
                <c:pt idx="391">
                  <c:v>32.095254493695762</c:v>
                </c:pt>
                <c:pt idx="392">
                  <c:v>21.880962197112833</c:v>
                </c:pt>
                <c:pt idx="393">
                  <c:v>24.069058416824124</c:v>
                </c:pt>
                <c:pt idx="394">
                  <c:v>18.307227182440126</c:v>
                </c:pt>
                <c:pt idx="395">
                  <c:v>18.307227182440126</c:v>
                </c:pt>
                <c:pt idx="396">
                  <c:v>22.956103036075074</c:v>
                </c:pt>
                <c:pt idx="397">
                  <c:v>24.214816148285223</c:v>
                </c:pt>
                <c:pt idx="398">
                  <c:v>24.994396015596873</c:v>
                </c:pt>
                <c:pt idx="399">
                  <c:v>21.551636247951876</c:v>
                </c:pt>
                <c:pt idx="400">
                  <c:v>38.381587594562156</c:v>
                </c:pt>
                <c:pt idx="401">
                  <c:v>24.066846387494124</c:v>
                </c:pt>
                <c:pt idx="402">
                  <c:v>23.452318596925927</c:v>
                </c:pt>
                <c:pt idx="403">
                  <c:v>21.880962197112844</c:v>
                </c:pt>
                <c:pt idx="404">
                  <c:v>45.042240271433627</c:v>
                </c:pt>
                <c:pt idx="405">
                  <c:v>24.898797808672363</c:v>
                </c:pt>
                <c:pt idx="406">
                  <c:v>25.349539587206031</c:v>
                </c:pt>
                <c:pt idx="407">
                  <c:v>26.919355121936654</c:v>
                </c:pt>
                <c:pt idx="408">
                  <c:v>20.572516712288909</c:v>
                </c:pt>
                <c:pt idx="409">
                  <c:v>31.904814372333508</c:v>
                </c:pt>
                <c:pt idx="410">
                  <c:v>24.614879072181356</c:v>
                </c:pt>
                <c:pt idx="411">
                  <c:v>25.520077648209085</c:v>
                </c:pt>
                <c:pt idx="412">
                  <c:v>25.512110093526541</c:v>
                </c:pt>
                <c:pt idx="413">
                  <c:v>20.216259158785455</c:v>
                </c:pt>
                <c:pt idx="414">
                  <c:v>122.50448417267729</c:v>
                </c:pt>
                <c:pt idx="415">
                  <c:v>19.093546247869579</c:v>
                </c:pt>
                <c:pt idx="416">
                  <c:v>24.079130227004555</c:v>
                </c:pt>
                <c:pt idx="417">
                  <c:v>20.14704328459365</c:v>
                </c:pt>
                <c:pt idx="418">
                  <c:v>23.503244223311995</c:v>
                </c:pt>
                <c:pt idx="419">
                  <c:v>22.339752847161211</c:v>
                </c:pt>
                <c:pt idx="420">
                  <c:v>33.299682942207021</c:v>
                </c:pt>
                <c:pt idx="421">
                  <c:v>30.778474833644644</c:v>
                </c:pt>
                <c:pt idx="422">
                  <c:v>24.10397237375086</c:v>
                </c:pt>
                <c:pt idx="423">
                  <c:v>25.712112346362815</c:v>
                </c:pt>
                <c:pt idx="424">
                  <c:v>33.328465156668443</c:v>
                </c:pt>
                <c:pt idx="425">
                  <c:v>33.885367801173828</c:v>
                </c:pt>
                <c:pt idx="426">
                  <c:v>30.575623766454481</c:v>
                </c:pt>
                <c:pt idx="427">
                  <c:v>31.25450369043914</c:v>
                </c:pt>
                <c:pt idx="428">
                  <c:v>44.655025232229391</c:v>
                </c:pt>
                <c:pt idx="429">
                  <c:v>34.396411904192554</c:v>
                </c:pt>
                <c:pt idx="430">
                  <c:v>33.145332415816313</c:v>
                </c:pt>
                <c:pt idx="431">
                  <c:v>19.283344800576533</c:v>
                </c:pt>
                <c:pt idx="432">
                  <c:v>24.237301344318464</c:v>
                </c:pt>
                <c:pt idx="433">
                  <c:v>25.319773859541804</c:v>
                </c:pt>
                <c:pt idx="434">
                  <c:v>23.270820201716418</c:v>
                </c:pt>
                <c:pt idx="435">
                  <c:v>22.385933437190442</c:v>
                </c:pt>
                <c:pt idx="436">
                  <c:v>31.183227741316141</c:v>
                </c:pt>
                <c:pt idx="437">
                  <c:v>22.559747357169666</c:v>
                </c:pt>
                <c:pt idx="438">
                  <c:v>48.130129156016181</c:v>
                </c:pt>
                <c:pt idx="439">
                  <c:v>31.239754589840722</c:v>
                </c:pt>
                <c:pt idx="440">
                  <c:v>18.321077123146694</c:v>
                </c:pt>
                <c:pt idx="441">
                  <c:v>23.341135537487766</c:v>
                </c:pt>
                <c:pt idx="442">
                  <c:v>27.455306403743339</c:v>
                </c:pt>
                <c:pt idx="443">
                  <c:v>26.336053203621891</c:v>
                </c:pt>
                <c:pt idx="444">
                  <c:v>18.13046597454214</c:v>
                </c:pt>
                <c:pt idx="445">
                  <c:v>62.054306328708371</c:v>
                </c:pt>
                <c:pt idx="446">
                  <c:v>38.342563588023111</c:v>
                </c:pt>
                <c:pt idx="447">
                  <c:v>34.821009033083946</c:v>
                </c:pt>
                <c:pt idx="448">
                  <c:v>27.563183635815285</c:v>
                </c:pt>
                <c:pt idx="449">
                  <c:v>43.12208403751287</c:v>
                </c:pt>
                <c:pt idx="450">
                  <c:v>22.230222787496349</c:v>
                </c:pt>
                <c:pt idx="451">
                  <c:v>17.185651316434214</c:v>
                </c:pt>
                <c:pt idx="452">
                  <c:v>16.744689393482229</c:v>
                </c:pt>
                <c:pt idx="453">
                  <c:v>17.247207474412829</c:v>
                </c:pt>
                <c:pt idx="454">
                  <c:v>21.648591774577991</c:v>
                </c:pt>
                <c:pt idx="455">
                  <c:v>28.276391410179549</c:v>
                </c:pt>
                <c:pt idx="456">
                  <c:v>19.675508643850815</c:v>
                </c:pt>
                <c:pt idx="457">
                  <c:v>12.397981981671771</c:v>
                </c:pt>
                <c:pt idx="458">
                  <c:v>15.928367717218338</c:v>
                </c:pt>
                <c:pt idx="459">
                  <c:v>29.64039115906715</c:v>
                </c:pt>
                <c:pt idx="460">
                  <c:v>25.212760372112026</c:v>
                </c:pt>
                <c:pt idx="461">
                  <c:v>33.485703714349512</c:v>
                </c:pt>
                <c:pt idx="462">
                  <c:v>22.474319351437483</c:v>
                </c:pt>
                <c:pt idx="463">
                  <c:v>19.487042319042018</c:v>
                </c:pt>
                <c:pt idx="464">
                  <c:v>20.615580724538585</c:v>
                </c:pt>
                <c:pt idx="465">
                  <c:v>18.31803919387367</c:v>
                </c:pt>
                <c:pt idx="466">
                  <c:v>18.089298934923494</c:v>
                </c:pt>
                <c:pt idx="467">
                  <c:v>25.393378238423441</c:v>
                </c:pt>
                <c:pt idx="468">
                  <c:v>19.765165062691878</c:v>
                </c:pt>
                <c:pt idx="469">
                  <c:v>26.355391134614155</c:v>
                </c:pt>
                <c:pt idx="470">
                  <c:v>38.597696052185462</c:v>
                </c:pt>
                <c:pt idx="471">
                  <c:v>25.419866175642312</c:v>
                </c:pt>
                <c:pt idx="472">
                  <c:v>40.118888518522972</c:v>
                </c:pt>
                <c:pt idx="473">
                  <c:v>24.444527331819504</c:v>
                </c:pt>
                <c:pt idx="474">
                  <c:v>25.534697361511988</c:v>
                </c:pt>
                <c:pt idx="475">
                  <c:v>25.811782500458364</c:v>
                </c:pt>
                <c:pt idx="476">
                  <c:v>36.371570894906043</c:v>
                </c:pt>
                <c:pt idx="477">
                  <c:v>42.490381856719075</c:v>
                </c:pt>
                <c:pt idx="478">
                  <c:v>27.327422804498152</c:v>
                </c:pt>
                <c:pt idx="479">
                  <c:v>32.404871632887719</c:v>
                </c:pt>
                <c:pt idx="480">
                  <c:v>33.285970957283212</c:v>
                </c:pt>
                <c:pt idx="481">
                  <c:v>62.056924277185999</c:v>
                </c:pt>
                <c:pt idx="482">
                  <c:v>32.787061790550901</c:v>
                </c:pt>
                <c:pt idx="483">
                  <c:v>37.966003698270754</c:v>
                </c:pt>
                <c:pt idx="484">
                  <c:v>23.859263641236147</c:v>
                </c:pt>
                <c:pt idx="485">
                  <c:v>23.957241124948006</c:v>
                </c:pt>
                <c:pt idx="486">
                  <c:v>29.326618263508344</c:v>
                </c:pt>
                <c:pt idx="487">
                  <c:v>27.788772179931225</c:v>
                </c:pt>
                <c:pt idx="488">
                  <c:v>30.328754677284792</c:v>
                </c:pt>
                <c:pt idx="489">
                  <c:v>61.915015443483249</c:v>
                </c:pt>
                <c:pt idx="490">
                  <c:v>62.574888837572345</c:v>
                </c:pt>
                <c:pt idx="491">
                  <c:v>57.656609389918763</c:v>
                </c:pt>
                <c:pt idx="492">
                  <c:v>52.415099445380683</c:v>
                </c:pt>
                <c:pt idx="493">
                  <c:v>37.522975043485232</c:v>
                </c:pt>
                <c:pt idx="494">
                  <c:v>21.447319713384708</c:v>
                </c:pt>
                <c:pt idx="495">
                  <c:v>19.747614705513502</c:v>
                </c:pt>
                <c:pt idx="496">
                  <c:v>49.724209690141898</c:v>
                </c:pt>
                <c:pt idx="497">
                  <c:v>31.01226717185024</c:v>
                </c:pt>
                <c:pt idx="498">
                  <c:v>22.521021061698566</c:v>
                </c:pt>
                <c:pt idx="499">
                  <c:v>50.340842277107257</c:v>
                </c:pt>
                <c:pt idx="500">
                  <c:v>28.670527291841243</c:v>
                </c:pt>
                <c:pt idx="501">
                  <c:v>36.432499571971221</c:v>
                </c:pt>
                <c:pt idx="502">
                  <c:v>46.274447524138232</c:v>
                </c:pt>
                <c:pt idx="503">
                  <c:v>26.71607030886879</c:v>
                </c:pt>
                <c:pt idx="504">
                  <c:v>23.990063658506966</c:v>
                </c:pt>
                <c:pt idx="505">
                  <c:v>68.228733404187977</c:v>
                </c:pt>
                <c:pt idx="506">
                  <c:v>64.300445422499592</c:v>
                </c:pt>
                <c:pt idx="507">
                  <c:v>72.155100983612613</c:v>
                </c:pt>
                <c:pt idx="508">
                  <c:v>64.450886986558814</c:v>
                </c:pt>
                <c:pt idx="509">
                  <c:v>58.963363308025272</c:v>
                </c:pt>
                <c:pt idx="510">
                  <c:v>68.397501437309344</c:v>
                </c:pt>
                <c:pt idx="511">
                  <c:v>71.543324934616564</c:v>
                </c:pt>
                <c:pt idx="512">
                  <c:v>61.11200528958868</c:v>
                </c:pt>
                <c:pt idx="513">
                  <c:v>59.951261541321017</c:v>
                </c:pt>
                <c:pt idx="514">
                  <c:v>55.731074006228681</c:v>
                </c:pt>
                <c:pt idx="515">
                  <c:v>26.833203177917465</c:v>
                </c:pt>
                <c:pt idx="516">
                  <c:v>47.092072828676194</c:v>
                </c:pt>
                <c:pt idx="517">
                  <c:v>28.929915942310963</c:v>
                </c:pt>
                <c:pt idx="518">
                  <c:v>35.91054831588918</c:v>
                </c:pt>
                <c:pt idx="519">
                  <c:v>48.632647314190983</c:v>
                </c:pt>
                <c:pt idx="520">
                  <c:v>25.593637655407754</c:v>
                </c:pt>
                <c:pt idx="521">
                  <c:v>25.867326844208346</c:v>
                </c:pt>
                <c:pt idx="522">
                  <c:v>78.665698791954199</c:v>
                </c:pt>
                <c:pt idx="523">
                  <c:v>79.630922090014977</c:v>
                </c:pt>
                <c:pt idx="524">
                  <c:v>81.617673378523463</c:v>
                </c:pt>
                <c:pt idx="525">
                  <c:v>79.630922090014977</c:v>
                </c:pt>
                <c:pt idx="526">
                  <c:v>79.630922090014963</c:v>
                </c:pt>
                <c:pt idx="527">
                  <c:v>79.630922090014977</c:v>
                </c:pt>
                <c:pt idx="528">
                  <c:v>79.630922090014977</c:v>
                </c:pt>
                <c:pt idx="529">
                  <c:v>79.630922090015005</c:v>
                </c:pt>
                <c:pt idx="530">
                  <c:v>86.371398121472808</c:v>
                </c:pt>
                <c:pt idx="531">
                  <c:v>73.55001531223202</c:v>
                </c:pt>
                <c:pt idx="532">
                  <c:v>79.630922090014977</c:v>
                </c:pt>
                <c:pt idx="533">
                  <c:v>75.343721941128351</c:v>
                </c:pt>
                <c:pt idx="534">
                  <c:v>79.630922090015005</c:v>
                </c:pt>
                <c:pt idx="535">
                  <c:v>79.630922090014977</c:v>
                </c:pt>
                <c:pt idx="536">
                  <c:v>58.890234002197445</c:v>
                </c:pt>
                <c:pt idx="537">
                  <c:v>76.296950690705899</c:v>
                </c:pt>
                <c:pt idx="538">
                  <c:v>82.558020046355566</c:v>
                </c:pt>
                <c:pt idx="539">
                  <c:v>75.693334894753121</c:v>
                </c:pt>
                <c:pt idx="540">
                  <c:v>80.738531774549756</c:v>
                </c:pt>
                <c:pt idx="541">
                  <c:v>45.02659985147298</c:v>
                </c:pt>
                <c:pt idx="542">
                  <c:v>122.6536582911525</c:v>
                </c:pt>
                <c:pt idx="543">
                  <c:v>28.214140425521869</c:v>
                </c:pt>
                <c:pt idx="544">
                  <c:v>29.511975153765832</c:v>
                </c:pt>
                <c:pt idx="545">
                  <c:v>30.601887781571104</c:v>
                </c:pt>
              </c:numCache>
            </c:numRef>
          </c:yVal>
          <c:bubbleSize>
            <c:numRef>
              <c:f>'PV &amp; Wind PPAs vs Gas'!$L$28:$L$1047</c:f>
              <c:numCache>
                <c:formatCode>0.0</c:formatCode>
                <c:ptCount val="1020"/>
                <c:pt idx="0">
                  <c:v>7</c:v>
                </c:pt>
                <c:pt idx="1">
                  <c:v>5</c:v>
                </c:pt>
                <c:pt idx="2">
                  <c:v>550</c:v>
                </c:pt>
                <c:pt idx="3">
                  <c:v>210</c:v>
                </c:pt>
                <c:pt idx="4">
                  <c:v>10</c:v>
                </c:pt>
                <c:pt idx="5">
                  <c:v>30</c:v>
                </c:pt>
                <c:pt idx="6">
                  <c:v>30</c:v>
                </c:pt>
                <c:pt idx="7">
                  <c:v>19</c:v>
                </c:pt>
                <c:pt idx="8">
                  <c:v>12.6</c:v>
                </c:pt>
                <c:pt idx="9">
                  <c:v>230</c:v>
                </c:pt>
                <c:pt idx="10">
                  <c:v>20</c:v>
                </c:pt>
                <c:pt idx="11">
                  <c:v>14</c:v>
                </c:pt>
                <c:pt idx="12">
                  <c:v>10.08</c:v>
                </c:pt>
                <c:pt idx="13">
                  <c:v>48</c:v>
                </c:pt>
                <c:pt idx="14">
                  <c:v>250</c:v>
                </c:pt>
                <c:pt idx="15">
                  <c:v>250</c:v>
                </c:pt>
                <c:pt idx="16">
                  <c:v>21</c:v>
                </c:pt>
                <c:pt idx="17">
                  <c:v>50</c:v>
                </c:pt>
                <c:pt idx="18">
                  <c:v>6</c:v>
                </c:pt>
                <c:pt idx="19">
                  <c:v>19</c:v>
                </c:pt>
                <c:pt idx="20">
                  <c:v>20</c:v>
                </c:pt>
                <c:pt idx="21">
                  <c:v>50</c:v>
                </c:pt>
                <c:pt idx="22">
                  <c:v>20</c:v>
                </c:pt>
                <c:pt idx="23">
                  <c:v>20</c:v>
                </c:pt>
                <c:pt idx="24">
                  <c:v>50</c:v>
                </c:pt>
                <c:pt idx="25">
                  <c:v>300</c:v>
                </c:pt>
                <c:pt idx="26">
                  <c:v>40</c:v>
                </c:pt>
                <c:pt idx="27">
                  <c:v>29</c:v>
                </c:pt>
                <c:pt idx="28">
                  <c:v>66</c:v>
                </c:pt>
                <c:pt idx="29">
                  <c:v>25</c:v>
                </c:pt>
                <c:pt idx="30">
                  <c:v>125</c:v>
                </c:pt>
                <c:pt idx="31">
                  <c:v>25.8</c:v>
                </c:pt>
                <c:pt idx="32">
                  <c:v>32</c:v>
                </c:pt>
                <c:pt idx="33">
                  <c:v>20</c:v>
                </c:pt>
                <c:pt idx="34">
                  <c:v>23</c:v>
                </c:pt>
                <c:pt idx="35">
                  <c:v>12</c:v>
                </c:pt>
                <c:pt idx="36">
                  <c:v>10</c:v>
                </c:pt>
                <c:pt idx="37">
                  <c:v>20</c:v>
                </c:pt>
                <c:pt idx="38">
                  <c:v>150</c:v>
                </c:pt>
                <c:pt idx="39">
                  <c:v>45</c:v>
                </c:pt>
                <c:pt idx="40">
                  <c:v>30</c:v>
                </c:pt>
                <c:pt idx="41">
                  <c:v>5.5</c:v>
                </c:pt>
                <c:pt idx="42">
                  <c:v>23</c:v>
                </c:pt>
                <c:pt idx="43">
                  <c:v>62.5</c:v>
                </c:pt>
                <c:pt idx="44">
                  <c:v>130</c:v>
                </c:pt>
                <c:pt idx="45">
                  <c:v>14</c:v>
                </c:pt>
                <c:pt idx="46">
                  <c:v>20</c:v>
                </c:pt>
                <c:pt idx="47">
                  <c:v>9</c:v>
                </c:pt>
                <c:pt idx="48">
                  <c:v>7.65</c:v>
                </c:pt>
                <c:pt idx="49">
                  <c:v>60</c:v>
                </c:pt>
                <c:pt idx="50">
                  <c:v>309</c:v>
                </c:pt>
                <c:pt idx="51">
                  <c:v>20</c:v>
                </c:pt>
                <c:pt idx="52">
                  <c:v>270</c:v>
                </c:pt>
                <c:pt idx="53">
                  <c:v>110</c:v>
                </c:pt>
                <c:pt idx="54">
                  <c:v>26</c:v>
                </c:pt>
                <c:pt idx="55">
                  <c:v>250</c:v>
                </c:pt>
                <c:pt idx="56">
                  <c:v>30</c:v>
                </c:pt>
                <c:pt idx="57">
                  <c:v>20</c:v>
                </c:pt>
                <c:pt idx="58">
                  <c:v>150</c:v>
                </c:pt>
                <c:pt idx="59">
                  <c:v>110</c:v>
                </c:pt>
                <c:pt idx="60">
                  <c:v>127</c:v>
                </c:pt>
                <c:pt idx="61">
                  <c:v>150</c:v>
                </c:pt>
                <c:pt idx="62">
                  <c:v>24</c:v>
                </c:pt>
                <c:pt idx="63">
                  <c:v>20</c:v>
                </c:pt>
                <c:pt idx="64">
                  <c:v>6</c:v>
                </c:pt>
                <c:pt idx="65">
                  <c:v>150</c:v>
                </c:pt>
                <c:pt idx="66">
                  <c:v>250</c:v>
                </c:pt>
                <c:pt idx="67">
                  <c:v>9</c:v>
                </c:pt>
                <c:pt idx="68">
                  <c:v>20</c:v>
                </c:pt>
                <c:pt idx="69">
                  <c:v>19</c:v>
                </c:pt>
                <c:pt idx="70">
                  <c:v>20</c:v>
                </c:pt>
                <c:pt idx="71">
                  <c:v>30</c:v>
                </c:pt>
                <c:pt idx="72">
                  <c:v>20</c:v>
                </c:pt>
                <c:pt idx="73">
                  <c:v>15</c:v>
                </c:pt>
                <c:pt idx="74">
                  <c:v>15</c:v>
                </c:pt>
                <c:pt idx="75">
                  <c:v>200</c:v>
                </c:pt>
                <c:pt idx="76">
                  <c:v>20</c:v>
                </c:pt>
                <c:pt idx="77">
                  <c:v>20</c:v>
                </c:pt>
                <c:pt idx="78">
                  <c:v>20</c:v>
                </c:pt>
                <c:pt idx="79">
                  <c:v>20</c:v>
                </c:pt>
                <c:pt idx="80">
                  <c:v>20</c:v>
                </c:pt>
                <c:pt idx="81">
                  <c:v>102</c:v>
                </c:pt>
                <c:pt idx="82">
                  <c:v>20</c:v>
                </c:pt>
                <c:pt idx="83">
                  <c:v>250</c:v>
                </c:pt>
                <c:pt idx="84">
                  <c:v>20</c:v>
                </c:pt>
                <c:pt idx="85">
                  <c:v>20.8</c:v>
                </c:pt>
                <c:pt idx="86">
                  <c:v>10</c:v>
                </c:pt>
                <c:pt idx="87">
                  <c:v>50</c:v>
                </c:pt>
                <c:pt idx="88">
                  <c:v>20</c:v>
                </c:pt>
                <c:pt idx="89">
                  <c:v>20</c:v>
                </c:pt>
                <c:pt idx="90">
                  <c:v>250</c:v>
                </c:pt>
                <c:pt idx="91">
                  <c:v>20</c:v>
                </c:pt>
                <c:pt idx="92">
                  <c:v>28.8</c:v>
                </c:pt>
                <c:pt idx="93">
                  <c:v>45</c:v>
                </c:pt>
                <c:pt idx="94">
                  <c:v>20</c:v>
                </c:pt>
                <c:pt idx="95">
                  <c:v>20</c:v>
                </c:pt>
                <c:pt idx="96">
                  <c:v>20</c:v>
                </c:pt>
                <c:pt idx="97">
                  <c:v>20</c:v>
                </c:pt>
                <c:pt idx="98">
                  <c:v>20</c:v>
                </c:pt>
                <c:pt idx="99">
                  <c:v>20</c:v>
                </c:pt>
                <c:pt idx="100">
                  <c:v>48</c:v>
                </c:pt>
                <c:pt idx="101">
                  <c:v>40</c:v>
                </c:pt>
                <c:pt idx="102">
                  <c:v>12</c:v>
                </c:pt>
                <c:pt idx="103">
                  <c:v>50</c:v>
                </c:pt>
                <c:pt idx="104">
                  <c:v>40</c:v>
                </c:pt>
                <c:pt idx="105">
                  <c:v>20</c:v>
                </c:pt>
                <c:pt idx="106">
                  <c:v>20</c:v>
                </c:pt>
                <c:pt idx="107">
                  <c:v>12</c:v>
                </c:pt>
                <c:pt idx="108">
                  <c:v>15</c:v>
                </c:pt>
                <c:pt idx="109">
                  <c:v>20</c:v>
                </c:pt>
                <c:pt idx="110">
                  <c:v>20</c:v>
                </c:pt>
                <c:pt idx="111">
                  <c:v>20</c:v>
                </c:pt>
                <c:pt idx="112">
                  <c:v>20</c:v>
                </c:pt>
                <c:pt idx="113">
                  <c:v>7.3140000000000001</c:v>
                </c:pt>
                <c:pt idx="114">
                  <c:v>20</c:v>
                </c:pt>
                <c:pt idx="115">
                  <c:v>150</c:v>
                </c:pt>
                <c:pt idx="116">
                  <c:v>7</c:v>
                </c:pt>
                <c:pt idx="117">
                  <c:v>10.416</c:v>
                </c:pt>
                <c:pt idx="118">
                  <c:v>20</c:v>
                </c:pt>
                <c:pt idx="119">
                  <c:v>25</c:v>
                </c:pt>
                <c:pt idx="120">
                  <c:v>10.3</c:v>
                </c:pt>
                <c:pt idx="121">
                  <c:v>150</c:v>
                </c:pt>
                <c:pt idx="122">
                  <c:v>30</c:v>
                </c:pt>
                <c:pt idx="123">
                  <c:v>20</c:v>
                </c:pt>
                <c:pt idx="124">
                  <c:v>30</c:v>
                </c:pt>
                <c:pt idx="125">
                  <c:v>93.6</c:v>
                </c:pt>
                <c:pt idx="126">
                  <c:v>45</c:v>
                </c:pt>
                <c:pt idx="127">
                  <c:v>56</c:v>
                </c:pt>
                <c:pt idx="128">
                  <c:v>56</c:v>
                </c:pt>
                <c:pt idx="129">
                  <c:v>200</c:v>
                </c:pt>
                <c:pt idx="130">
                  <c:v>100</c:v>
                </c:pt>
                <c:pt idx="131">
                  <c:v>60</c:v>
                </c:pt>
                <c:pt idx="132">
                  <c:v>60</c:v>
                </c:pt>
                <c:pt idx="133">
                  <c:v>52</c:v>
                </c:pt>
                <c:pt idx="134">
                  <c:v>120</c:v>
                </c:pt>
                <c:pt idx="135">
                  <c:v>30</c:v>
                </c:pt>
                <c:pt idx="136">
                  <c:v>101.3</c:v>
                </c:pt>
                <c:pt idx="137">
                  <c:v>51</c:v>
                </c:pt>
                <c:pt idx="138">
                  <c:v>76.5</c:v>
                </c:pt>
                <c:pt idx="139">
                  <c:v>30</c:v>
                </c:pt>
                <c:pt idx="140">
                  <c:v>80</c:v>
                </c:pt>
                <c:pt idx="141">
                  <c:v>103</c:v>
                </c:pt>
                <c:pt idx="142">
                  <c:v>40</c:v>
                </c:pt>
                <c:pt idx="143">
                  <c:v>11.4</c:v>
                </c:pt>
                <c:pt idx="144">
                  <c:v>20</c:v>
                </c:pt>
                <c:pt idx="145">
                  <c:v>20</c:v>
                </c:pt>
                <c:pt idx="146">
                  <c:v>20</c:v>
                </c:pt>
                <c:pt idx="147">
                  <c:v>15</c:v>
                </c:pt>
                <c:pt idx="148">
                  <c:v>20</c:v>
                </c:pt>
                <c:pt idx="149">
                  <c:v>20</c:v>
                </c:pt>
                <c:pt idx="150">
                  <c:v>14.7</c:v>
                </c:pt>
                <c:pt idx="151">
                  <c:v>19.5</c:v>
                </c:pt>
                <c:pt idx="152">
                  <c:v>19.5</c:v>
                </c:pt>
                <c:pt idx="153">
                  <c:v>100</c:v>
                </c:pt>
                <c:pt idx="154">
                  <c:v>40</c:v>
                </c:pt>
                <c:pt idx="155">
                  <c:v>50</c:v>
                </c:pt>
                <c:pt idx="156">
                  <c:v>30</c:v>
                </c:pt>
                <c:pt idx="157">
                  <c:v>45</c:v>
                </c:pt>
                <c:pt idx="158">
                  <c:v>130</c:v>
                </c:pt>
                <c:pt idx="159">
                  <c:v>80</c:v>
                </c:pt>
                <c:pt idx="160">
                  <c:v>6</c:v>
                </c:pt>
                <c:pt idx="161">
                  <c:v>25</c:v>
                </c:pt>
                <c:pt idx="162">
                  <c:v>62.25</c:v>
                </c:pt>
                <c:pt idx="163">
                  <c:v>70</c:v>
                </c:pt>
                <c:pt idx="164">
                  <c:v>70</c:v>
                </c:pt>
                <c:pt idx="165">
                  <c:v>10.5</c:v>
                </c:pt>
                <c:pt idx="166">
                  <c:v>20</c:v>
                </c:pt>
                <c:pt idx="167">
                  <c:v>30</c:v>
                </c:pt>
                <c:pt idx="168">
                  <c:v>81</c:v>
                </c:pt>
                <c:pt idx="169">
                  <c:v>54</c:v>
                </c:pt>
                <c:pt idx="170">
                  <c:v>6.8</c:v>
                </c:pt>
                <c:pt idx="171">
                  <c:v>20</c:v>
                </c:pt>
                <c:pt idx="172">
                  <c:v>50.6</c:v>
                </c:pt>
                <c:pt idx="173">
                  <c:v>52</c:v>
                </c:pt>
                <c:pt idx="174">
                  <c:v>80</c:v>
                </c:pt>
                <c:pt idx="175">
                  <c:v>4.9000000000000004</c:v>
                </c:pt>
                <c:pt idx="176">
                  <c:v>3.6</c:v>
                </c:pt>
                <c:pt idx="177">
                  <c:v>100</c:v>
                </c:pt>
                <c:pt idx="178">
                  <c:v>80</c:v>
                </c:pt>
                <c:pt idx="179">
                  <c:v>100</c:v>
                </c:pt>
                <c:pt idx="180">
                  <c:v>46</c:v>
                </c:pt>
                <c:pt idx="181">
                  <c:v>100.815</c:v>
                </c:pt>
                <c:pt idx="182">
                  <c:v>7</c:v>
                </c:pt>
                <c:pt idx="183">
                  <c:v>13</c:v>
                </c:pt>
                <c:pt idx="184">
                  <c:v>20</c:v>
                </c:pt>
                <c:pt idx="185">
                  <c:v>27.6</c:v>
                </c:pt>
                <c:pt idx="186">
                  <c:v>125</c:v>
                </c:pt>
                <c:pt idx="187">
                  <c:v>150</c:v>
                </c:pt>
                <c:pt idx="188">
                  <c:v>180</c:v>
                </c:pt>
                <c:pt idx="189">
                  <c:v>20</c:v>
                </c:pt>
                <c:pt idx="190">
                  <c:v>30</c:v>
                </c:pt>
                <c:pt idx="191">
                  <c:v>30</c:v>
                </c:pt>
                <c:pt idx="192">
                  <c:v>10</c:v>
                </c:pt>
                <c:pt idx="193">
                  <c:v>150</c:v>
                </c:pt>
                <c:pt idx="194">
                  <c:v>10.88</c:v>
                </c:pt>
                <c:pt idx="195">
                  <c:v>52</c:v>
                </c:pt>
                <c:pt idx="196">
                  <c:v>52</c:v>
                </c:pt>
                <c:pt idx="197">
                  <c:v>25</c:v>
                </c:pt>
                <c:pt idx="198">
                  <c:v>46.2</c:v>
                </c:pt>
                <c:pt idx="199">
                  <c:v>71.400000000000006</c:v>
                </c:pt>
                <c:pt idx="200">
                  <c:v>118</c:v>
                </c:pt>
                <c:pt idx="201">
                  <c:v>182</c:v>
                </c:pt>
                <c:pt idx="202">
                  <c:v>146</c:v>
                </c:pt>
                <c:pt idx="203">
                  <c:v>50</c:v>
                </c:pt>
                <c:pt idx="204">
                  <c:v>154.27199999999999</c:v>
                </c:pt>
                <c:pt idx="205">
                  <c:v>103.5</c:v>
                </c:pt>
                <c:pt idx="206">
                  <c:v>125</c:v>
                </c:pt>
                <c:pt idx="207">
                  <c:v>85</c:v>
                </c:pt>
                <c:pt idx="208">
                  <c:v>54</c:v>
                </c:pt>
                <c:pt idx="209">
                  <c:v>72</c:v>
                </c:pt>
                <c:pt idx="210">
                  <c:v>30</c:v>
                </c:pt>
                <c:pt idx="211">
                  <c:v>86</c:v>
                </c:pt>
                <c:pt idx="212">
                  <c:v>50</c:v>
                </c:pt>
                <c:pt idx="213">
                  <c:v>90</c:v>
                </c:pt>
                <c:pt idx="214">
                  <c:v>20</c:v>
                </c:pt>
                <c:pt idx="215">
                  <c:v>20</c:v>
                </c:pt>
                <c:pt idx="216">
                  <c:v>20</c:v>
                </c:pt>
                <c:pt idx="217">
                  <c:v>20</c:v>
                </c:pt>
                <c:pt idx="218">
                  <c:v>20</c:v>
                </c:pt>
                <c:pt idx="219">
                  <c:v>26</c:v>
                </c:pt>
                <c:pt idx="220">
                  <c:v>8.16</c:v>
                </c:pt>
                <c:pt idx="221">
                  <c:v>20.399999999999999</c:v>
                </c:pt>
                <c:pt idx="222">
                  <c:v>100</c:v>
                </c:pt>
                <c:pt idx="223">
                  <c:v>128</c:v>
                </c:pt>
                <c:pt idx="224">
                  <c:v>20</c:v>
                </c:pt>
                <c:pt idx="225">
                  <c:v>16</c:v>
                </c:pt>
                <c:pt idx="226">
                  <c:v>60</c:v>
                </c:pt>
                <c:pt idx="227">
                  <c:v>20</c:v>
                </c:pt>
                <c:pt idx="228">
                  <c:v>100</c:v>
                </c:pt>
                <c:pt idx="229">
                  <c:v>100</c:v>
                </c:pt>
                <c:pt idx="230">
                  <c:v>24.9</c:v>
                </c:pt>
                <c:pt idx="231">
                  <c:v>40</c:v>
                </c:pt>
                <c:pt idx="232">
                  <c:v>20</c:v>
                </c:pt>
                <c:pt idx="233">
                  <c:v>50</c:v>
                </c:pt>
                <c:pt idx="234">
                  <c:v>50</c:v>
                </c:pt>
                <c:pt idx="235">
                  <c:v>105</c:v>
                </c:pt>
                <c:pt idx="236">
                  <c:v>150</c:v>
                </c:pt>
                <c:pt idx="237">
                  <c:v>80</c:v>
                </c:pt>
                <c:pt idx="238">
                  <c:v>125</c:v>
                </c:pt>
                <c:pt idx="239">
                  <c:v>7.8</c:v>
                </c:pt>
                <c:pt idx="240">
                  <c:v>200</c:v>
                </c:pt>
                <c:pt idx="241">
                  <c:v>20</c:v>
                </c:pt>
                <c:pt idx="242">
                  <c:v>20</c:v>
                </c:pt>
                <c:pt idx="243">
                  <c:v>10</c:v>
                </c:pt>
                <c:pt idx="244">
                  <c:v>7.2</c:v>
                </c:pt>
                <c:pt idx="245">
                  <c:v>14.7</c:v>
                </c:pt>
                <c:pt idx="246">
                  <c:v>45.9</c:v>
                </c:pt>
                <c:pt idx="247">
                  <c:v>100</c:v>
                </c:pt>
                <c:pt idx="248">
                  <c:v>60</c:v>
                </c:pt>
                <c:pt idx="249">
                  <c:v>20</c:v>
                </c:pt>
                <c:pt idx="250">
                  <c:v>17</c:v>
                </c:pt>
                <c:pt idx="251">
                  <c:v>49</c:v>
                </c:pt>
                <c:pt idx="252">
                  <c:v>56</c:v>
                </c:pt>
                <c:pt idx="253">
                  <c:v>74.900000000000006</c:v>
                </c:pt>
                <c:pt idx="254">
                  <c:v>100</c:v>
                </c:pt>
                <c:pt idx="255">
                  <c:v>78.400000000000006</c:v>
                </c:pt>
                <c:pt idx="256">
                  <c:v>50</c:v>
                </c:pt>
                <c:pt idx="257">
                  <c:v>9.4959999999999987</c:v>
                </c:pt>
                <c:pt idx="258">
                  <c:v>39.864000000000004</c:v>
                </c:pt>
                <c:pt idx="259">
                  <c:v>52.5</c:v>
                </c:pt>
                <c:pt idx="260">
                  <c:v>40</c:v>
                </c:pt>
                <c:pt idx="261">
                  <c:v>86</c:v>
                </c:pt>
                <c:pt idx="262">
                  <c:v>74</c:v>
                </c:pt>
                <c:pt idx="263">
                  <c:v>50</c:v>
                </c:pt>
                <c:pt idx="264">
                  <c:v>100</c:v>
                </c:pt>
                <c:pt idx="265">
                  <c:v>19.59</c:v>
                </c:pt>
                <c:pt idx="266">
                  <c:v>19.579999999999998</c:v>
                </c:pt>
                <c:pt idx="267">
                  <c:v>19.579999999999998</c:v>
                </c:pt>
                <c:pt idx="268">
                  <c:v>19.600000000000001</c:v>
                </c:pt>
                <c:pt idx="269">
                  <c:v>5</c:v>
                </c:pt>
                <c:pt idx="270">
                  <c:v>40</c:v>
                </c:pt>
                <c:pt idx="271">
                  <c:v>8.4</c:v>
                </c:pt>
                <c:pt idx="272">
                  <c:v>8.4</c:v>
                </c:pt>
                <c:pt idx="273">
                  <c:v>252.32</c:v>
                </c:pt>
                <c:pt idx="274">
                  <c:v>100</c:v>
                </c:pt>
                <c:pt idx="275">
                  <c:v>20</c:v>
                </c:pt>
                <c:pt idx="276">
                  <c:v>20</c:v>
                </c:pt>
                <c:pt idx="277">
                  <c:v>20</c:v>
                </c:pt>
                <c:pt idx="278">
                  <c:v>200</c:v>
                </c:pt>
                <c:pt idx="279">
                  <c:v>62.5</c:v>
                </c:pt>
                <c:pt idx="280">
                  <c:v>50</c:v>
                </c:pt>
                <c:pt idx="281">
                  <c:v>25</c:v>
                </c:pt>
                <c:pt idx="282">
                  <c:v>25</c:v>
                </c:pt>
                <c:pt idx="283">
                  <c:v>50</c:v>
                </c:pt>
                <c:pt idx="284">
                  <c:v>5</c:v>
                </c:pt>
                <c:pt idx="285">
                  <c:v>150</c:v>
                </c:pt>
                <c:pt idx="286">
                  <c:v>200</c:v>
                </c:pt>
                <c:pt idx="287">
                  <c:v>15</c:v>
                </c:pt>
                <c:pt idx="288">
                  <c:v>45</c:v>
                </c:pt>
                <c:pt idx="289">
                  <c:v>150</c:v>
                </c:pt>
                <c:pt idx="290">
                  <c:v>50</c:v>
                </c:pt>
                <c:pt idx="291">
                  <c:v>99</c:v>
                </c:pt>
                <c:pt idx="292">
                  <c:v>50</c:v>
                </c:pt>
                <c:pt idx="293">
                  <c:v>30</c:v>
                </c:pt>
                <c:pt idx="294">
                  <c:v>100</c:v>
                </c:pt>
                <c:pt idx="295">
                  <c:v>57.5</c:v>
                </c:pt>
                <c:pt idx="296">
                  <c:v>120</c:v>
                </c:pt>
                <c:pt idx="297">
                  <c:v>10</c:v>
                </c:pt>
                <c:pt idx="298">
                  <c:v>50</c:v>
                </c:pt>
                <c:pt idx="299">
                  <c:v>106.688</c:v>
                </c:pt>
                <c:pt idx="300">
                  <c:v>99</c:v>
                </c:pt>
                <c:pt idx="301">
                  <c:v>19.989999999999998</c:v>
                </c:pt>
                <c:pt idx="302">
                  <c:v>19.989999999999998</c:v>
                </c:pt>
                <c:pt idx="303">
                  <c:v>19.989999999999998</c:v>
                </c:pt>
                <c:pt idx="304">
                  <c:v>90</c:v>
                </c:pt>
                <c:pt idx="305">
                  <c:v>50</c:v>
                </c:pt>
                <c:pt idx="306">
                  <c:v>19.989999999999998</c:v>
                </c:pt>
                <c:pt idx="307">
                  <c:v>19.989999999999998</c:v>
                </c:pt>
                <c:pt idx="308">
                  <c:v>19.989999999999998</c:v>
                </c:pt>
                <c:pt idx="309">
                  <c:v>19.989999999999998</c:v>
                </c:pt>
                <c:pt idx="310">
                  <c:v>6.3</c:v>
                </c:pt>
                <c:pt idx="311">
                  <c:v>100</c:v>
                </c:pt>
                <c:pt idx="312">
                  <c:v>74.5</c:v>
                </c:pt>
                <c:pt idx="313">
                  <c:v>74.5</c:v>
                </c:pt>
                <c:pt idx="314">
                  <c:v>300</c:v>
                </c:pt>
                <c:pt idx="315">
                  <c:v>250</c:v>
                </c:pt>
                <c:pt idx="316">
                  <c:v>50</c:v>
                </c:pt>
                <c:pt idx="317">
                  <c:v>101</c:v>
                </c:pt>
                <c:pt idx="318">
                  <c:v>200</c:v>
                </c:pt>
                <c:pt idx="319">
                  <c:v>100</c:v>
                </c:pt>
                <c:pt idx="320">
                  <c:v>80</c:v>
                </c:pt>
                <c:pt idx="321">
                  <c:v>5.6814814814814811</c:v>
                </c:pt>
                <c:pt idx="322">
                  <c:v>80</c:v>
                </c:pt>
                <c:pt idx="323">
                  <c:v>60</c:v>
                </c:pt>
                <c:pt idx="324">
                  <c:v>30</c:v>
                </c:pt>
                <c:pt idx="325">
                  <c:v>58</c:v>
                </c:pt>
                <c:pt idx="326">
                  <c:v>122</c:v>
                </c:pt>
                <c:pt idx="327">
                  <c:v>99</c:v>
                </c:pt>
                <c:pt idx="328">
                  <c:v>80</c:v>
                </c:pt>
                <c:pt idx="329">
                  <c:v>20</c:v>
                </c:pt>
                <c:pt idx="330">
                  <c:v>100</c:v>
                </c:pt>
                <c:pt idx="331">
                  <c:v>42</c:v>
                </c:pt>
                <c:pt idx="332">
                  <c:v>68</c:v>
                </c:pt>
                <c:pt idx="333">
                  <c:v>20</c:v>
                </c:pt>
                <c:pt idx="334">
                  <c:v>200</c:v>
                </c:pt>
                <c:pt idx="335">
                  <c:v>35</c:v>
                </c:pt>
                <c:pt idx="336">
                  <c:v>40</c:v>
                </c:pt>
                <c:pt idx="337">
                  <c:v>10</c:v>
                </c:pt>
                <c:pt idx="338">
                  <c:v>50</c:v>
                </c:pt>
                <c:pt idx="339">
                  <c:v>50</c:v>
                </c:pt>
                <c:pt idx="340">
                  <c:v>86</c:v>
                </c:pt>
                <c:pt idx="341">
                  <c:v>102.5</c:v>
                </c:pt>
                <c:pt idx="342">
                  <c:v>100</c:v>
                </c:pt>
                <c:pt idx="343">
                  <c:v>100</c:v>
                </c:pt>
                <c:pt idx="344">
                  <c:v>100</c:v>
                </c:pt>
                <c:pt idx="345">
                  <c:v>100</c:v>
                </c:pt>
                <c:pt idx="346">
                  <c:v>60</c:v>
                </c:pt>
                <c:pt idx="347">
                  <c:v>10.5</c:v>
                </c:pt>
                <c:pt idx="348">
                  <c:v>20</c:v>
                </c:pt>
                <c:pt idx="349">
                  <c:v>144</c:v>
                </c:pt>
                <c:pt idx="350">
                  <c:v>13</c:v>
                </c:pt>
                <c:pt idx="351">
                  <c:v>128</c:v>
                </c:pt>
                <c:pt idx="352">
                  <c:v>70</c:v>
                </c:pt>
                <c:pt idx="353">
                  <c:v>250</c:v>
                </c:pt>
                <c:pt idx="354">
                  <c:v>19.989999999999998</c:v>
                </c:pt>
                <c:pt idx="355">
                  <c:v>177</c:v>
                </c:pt>
                <c:pt idx="356">
                  <c:v>4.5999999999999996</c:v>
                </c:pt>
                <c:pt idx="357">
                  <c:v>50</c:v>
                </c:pt>
                <c:pt idx="358">
                  <c:v>22</c:v>
                </c:pt>
                <c:pt idx="359">
                  <c:v>50</c:v>
                </c:pt>
                <c:pt idx="360">
                  <c:v>160</c:v>
                </c:pt>
                <c:pt idx="361">
                  <c:v>120</c:v>
                </c:pt>
                <c:pt idx="362">
                  <c:v>100</c:v>
                </c:pt>
                <c:pt idx="363">
                  <c:v>75</c:v>
                </c:pt>
                <c:pt idx="364">
                  <c:v>26</c:v>
                </c:pt>
                <c:pt idx="365">
                  <c:v>50</c:v>
                </c:pt>
                <c:pt idx="366">
                  <c:v>55.83</c:v>
                </c:pt>
                <c:pt idx="367">
                  <c:v>88</c:v>
                </c:pt>
                <c:pt idx="368">
                  <c:v>22</c:v>
                </c:pt>
                <c:pt idx="369">
                  <c:v>100</c:v>
                </c:pt>
                <c:pt idx="370">
                  <c:v>50</c:v>
                </c:pt>
                <c:pt idx="371">
                  <c:v>300</c:v>
                </c:pt>
                <c:pt idx="372">
                  <c:v>40</c:v>
                </c:pt>
                <c:pt idx="373">
                  <c:v>400</c:v>
                </c:pt>
                <c:pt idx="374">
                  <c:v>80</c:v>
                </c:pt>
                <c:pt idx="375">
                  <c:v>50</c:v>
                </c:pt>
                <c:pt idx="376">
                  <c:v>62.5</c:v>
                </c:pt>
                <c:pt idx="377">
                  <c:v>17.5</c:v>
                </c:pt>
                <c:pt idx="378">
                  <c:v>112</c:v>
                </c:pt>
                <c:pt idx="379">
                  <c:v>100</c:v>
                </c:pt>
                <c:pt idx="380">
                  <c:v>100</c:v>
                </c:pt>
                <c:pt idx="381">
                  <c:v>100</c:v>
                </c:pt>
                <c:pt idx="382">
                  <c:v>240</c:v>
                </c:pt>
                <c:pt idx="383">
                  <c:v>65</c:v>
                </c:pt>
                <c:pt idx="384">
                  <c:v>9.3076923076923066</c:v>
                </c:pt>
                <c:pt idx="385">
                  <c:v>88</c:v>
                </c:pt>
                <c:pt idx="386">
                  <c:v>90</c:v>
                </c:pt>
                <c:pt idx="387">
                  <c:v>70</c:v>
                </c:pt>
                <c:pt idx="388">
                  <c:v>150</c:v>
                </c:pt>
                <c:pt idx="389">
                  <c:v>100</c:v>
                </c:pt>
                <c:pt idx="390">
                  <c:v>100</c:v>
                </c:pt>
                <c:pt idx="391">
                  <c:v>35</c:v>
                </c:pt>
                <c:pt idx="392">
                  <c:v>107</c:v>
                </c:pt>
                <c:pt idx="393">
                  <c:v>132</c:v>
                </c:pt>
                <c:pt idx="394">
                  <c:v>250</c:v>
                </c:pt>
                <c:pt idx="395">
                  <c:v>88</c:v>
                </c:pt>
                <c:pt idx="396">
                  <c:v>25</c:v>
                </c:pt>
                <c:pt idx="397">
                  <c:v>100</c:v>
                </c:pt>
                <c:pt idx="398">
                  <c:v>44</c:v>
                </c:pt>
                <c:pt idx="399">
                  <c:v>100</c:v>
                </c:pt>
                <c:pt idx="400">
                  <c:v>162</c:v>
                </c:pt>
                <c:pt idx="401">
                  <c:v>100</c:v>
                </c:pt>
                <c:pt idx="402">
                  <c:v>200</c:v>
                </c:pt>
                <c:pt idx="403">
                  <c:v>100</c:v>
                </c:pt>
                <c:pt idx="404">
                  <c:v>50</c:v>
                </c:pt>
                <c:pt idx="405">
                  <c:v>80</c:v>
                </c:pt>
                <c:pt idx="406">
                  <c:v>100</c:v>
                </c:pt>
                <c:pt idx="407">
                  <c:v>50.5</c:v>
                </c:pt>
                <c:pt idx="408">
                  <c:v>35</c:v>
                </c:pt>
                <c:pt idx="409">
                  <c:v>50</c:v>
                </c:pt>
                <c:pt idx="410">
                  <c:v>160.5</c:v>
                </c:pt>
                <c:pt idx="411">
                  <c:v>75</c:v>
                </c:pt>
                <c:pt idx="412">
                  <c:v>80</c:v>
                </c:pt>
                <c:pt idx="413">
                  <c:v>80</c:v>
                </c:pt>
                <c:pt idx="414">
                  <c:v>22.9</c:v>
                </c:pt>
                <c:pt idx="415">
                  <c:v>200</c:v>
                </c:pt>
                <c:pt idx="416">
                  <c:v>95</c:v>
                </c:pt>
                <c:pt idx="417">
                  <c:v>127.86</c:v>
                </c:pt>
                <c:pt idx="418">
                  <c:v>100</c:v>
                </c:pt>
                <c:pt idx="419">
                  <c:v>100</c:v>
                </c:pt>
                <c:pt idx="420">
                  <c:v>79</c:v>
                </c:pt>
                <c:pt idx="421">
                  <c:v>75</c:v>
                </c:pt>
                <c:pt idx="422">
                  <c:v>160</c:v>
                </c:pt>
                <c:pt idx="423">
                  <c:v>150</c:v>
                </c:pt>
                <c:pt idx="424">
                  <c:v>20</c:v>
                </c:pt>
                <c:pt idx="425">
                  <c:v>20</c:v>
                </c:pt>
                <c:pt idx="426">
                  <c:v>196</c:v>
                </c:pt>
                <c:pt idx="427">
                  <c:v>100</c:v>
                </c:pt>
                <c:pt idx="428">
                  <c:v>50</c:v>
                </c:pt>
                <c:pt idx="429">
                  <c:v>150</c:v>
                </c:pt>
                <c:pt idx="430">
                  <c:v>132</c:v>
                </c:pt>
                <c:pt idx="431">
                  <c:v>175</c:v>
                </c:pt>
                <c:pt idx="432">
                  <c:v>70</c:v>
                </c:pt>
                <c:pt idx="433">
                  <c:v>10</c:v>
                </c:pt>
                <c:pt idx="434">
                  <c:v>100</c:v>
                </c:pt>
                <c:pt idx="435">
                  <c:v>200</c:v>
                </c:pt>
                <c:pt idx="436">
                  <c:v>152.5</c:v>
                </c:pt>
                <c:pt idx="437">
                  <c:v>233</c:v>
                </c:pt>
                <c:pt idx="438">
                  <c:v>20</c:v>
                </c:pt>
                <c:pt idx="439">
                  <c:v>20</c:v>
                </c:pt>
                <c:pt idx="440">
                  <c:v>63</c:v>
                </c:pt>
                <c:pt idx="441">
                  <c:v>26</c:v>
                </c:pt>
                <c:pt idx="442">
                  <c:v>56</c:v>
                </c:pt>
                <c:pt idx="443">
                  <c:v>50</c:v>
                </c:pt>
                <c:pt idx="444">
                  <c:v>200</c:v>
                </c:pt>
                <c:pt idx="445">
                  <c:v>10</c:v>
                </c:pt>
                <c:pt idx="446">
                  <c:v>7.5</c:v>
                </c:pt>
                <c:pt idx="447">
                  <c:v>80</c:v>
                </c:pt>
                <c:pt idx="448">
                  <c:v>90</c:v>
                </c:pt>
                <c:pt idx="449">
                  <c:v>96</c:v>
                </c:pt>
                <c:pt idx="450">
                  <c:v>75</c:v>
                </c:pt>
                <c:pt idx="451">
                  <c:v>190</c:v>
                </c:pt>
                <c:pt idx="452">
                  <c:v>190</c:v>
                </c:pt>
                <c:pt idx="453">
                  <c:v>50</c:v>
                </c:pt>
                <c:pt idx="454">
                  <c:v>50</c:v>
                </c:pt>
                <c:pt idx="455">
                  <c:v>74.5</c:v>
                </c:pt>
                <c:pt idx="456">
                  <c:v>130</c:v>
                </c:pt>
                <c:pt idx="457">
                  <c:v>150</c:v>
                </c:pt>
                <c:pt idx="458">
                  <c:v>300</c:v>
                </c:pt>
                <c:pt idx="459">
                  <c:v>50</c:v>
                </c:pt>
                <c:pt idx="460">
                  <c:v>40</c:v>
                </c:pt>
                <c:pt idx="461">
                  <c:v>30</c:v>
                </c:pt>
                <c:pt idx="462">
                  <c:v>100</c:v>
                </c:pt>
                <c:pt idx="463">
                  <c:v>350</c:v>
                </c:pt>
                <c:pt idx="464">
                  <c:v>250</c:v>
                </c:pt>
                <c:pt idx="465">
                  <c:v>90</c:v>
                </c:pt>
                <c:pt idx="466">
                  <c:v>93.5</c:v>
                </c:pt>
                <c:pt idx="467">
                  <c:v>200</c:v>
                </c:pt>
                <c:pt idx="468">
                  <c:v>100</c:v>
                </c:pt>
                <c:pt idx="469">
                  <c:v>80</c:v>
                </c:pt>
                <c:pt idx="470">
                  <c:v>100</c:v>
                </c:pt>
                <c:pt idx="471">
                  <c:v>30</c:v>
                </c:pt>
                <c:pt idx="472">
                  <c:v>125</c:v>
                </c:pt>
                <c:pt idx="473">
                  <c:v>102</c:v>
                </c:pt>
                <c:pt idx="474">
                  <c:v>60</c:v>
                </c:pt>
                <c:pt idx="475">
                  <c:v>107</c:v>
                </c:pt>
                <c:pt idx="476">
                  <c:v>150</c:v>
                </c:pt>
                <c:pt idx="477">
                  <c:v>55</c:v>
                </c:pt>
                <c:pt idx="478">
                  <c:v>70</c:v>
                </c:pt>
                <c:pt idx="479">
                  <c:v>40</c:v>
                </c:pt>
                <c:pt idx="480">
                  <c:v>150</c:v>
                </c:pt>
                <c:pt idx="481">
                  <c:v>110</c:v>
                </c:pt>
                <c:pt idx="482">
                  <c:v>60</c:v>
                </c:pt>
                <c:pt idx="483">
                  <c:v>120</c:v>
                </c:pt>
                <c:pt idx="484">
                  <c:v>20</c:v>
                </c:pt>
                <c:pt idx="485">
                  <c:v>130</c:v>
                </c:pt>
                <c:pt idx="486">
                  <c:v>80</c:v>
                </c:pt>
                <c:pt idx="487">
                  <c:v>80</c:v>
                </c:pt>
                <c:pt idx="488">
                  <c:v>66</c:v>
                </c:pt>
                <c:pt idx="489">
                  <c:v>15.2</c:v>
                </c:pt>
                <c:pt idx="490">
                  <c:v>5.6</c:v>
                </c:pt>
                <c:pt idx="491">
                  <c:v>66</c:v>
                </c:pt>
                <c:pt idx="492">
                  <c:v>118</c:v>
                </c:pt>
                <c:pt idx="493">
                  <c:v>107</c:v>
                </c:pt>
                <c:pt idx="494">
                  <c:v>100</c:v>
                </c:pt>
                <c:pt idx="495">
                  <c:v>125</c:v>
                </c:pt>
                <c:pt idx="496">
                  <c:v>30</c:v>
                </c:pt>
                <c:pt idx="497">
                  <c:v>60</c:v>
                </c:pt>
                <c:pt idx="498">
                  <c:v>100</c:v>
                </c:pt>
                <c:pt idx="499">
                  <c:v>150</c:v>
                </c:pt>
                <c:pt idx="500">
                  <c:v>100</c:v>
                </c:pt>
                <c:pt idx="501">
                  <c:v>65</c:v>
                </c:pt>
                <c:pt idx="502">
                  <c:v>138.80000000000001</c:v>
                </c:pt>
                <c:pt idx="503">
                  <c:v>140</c:v>
                </c:pt>
                <c:pt idx="504">
                  <c:v>100</c:v>
                </c:pt>
                <c:pt idx="505">
                  <c:v>19.989999999999998</c:v>
                </c:pt>
                <c:pt idx="506">
                  <c:v>19.989999999999998</c:v>
                </c:pt>
                <c:pt idx="507">
                  <c:v>145</c:v>
                </c:pt>
                <c:pt idx="508">
                  <c:v>19.989999999999998</c:v>
                </c:pt>
                <c:pt idx="509">
                  <c:v>125</c:v>
                </c:pt>
                <c:pt idx="510">
                  <c:v>135</c:v>
                </c:pt>
                <c:pt idx="511">
                  <c:v>112</c:v>
                </c:pt>
                <c:pt idx="512">
                  <c:v>200</c:v>
                </c:pt>
                <c:pt idx="513">
                  <c:v>401.64</c:v>
                </c:pt>
                <c:pt idx="514">
                  <c:v>100</c:v>
                </c:pt>
                <c:pt idx="515">
                  <c:v>25</c:v>
                </c:pt>
                <c:pt idx="516">
                  <c:v>300</c:v>
                </c:pt>
                <c:pt idx="517">
                  <c:v>200</c:v>
                </c:pt>
                <c:pt idx="518">
                  <c:v>125</c:v>
                </c:pt>
                <c:pt idx="519">
                  <c:v>35</c:v>
                </c:pt>
                <c:pt idx="520">
                  <c:v>127.85</c:v>
                </c:pt>
                <c:pt idx="521">
                  <c:v>700</c:v>
                </c:pt>
                <c:pt idx="522">
                  <c:v>92.98</c:v>
                </c:pt>
                <c:pt idx="523">
                  <c:v>19.989999999999998</c:v>
                </c:pt>
                <c:pt idx="524">
                  <c:v>280</c:v>
                </c:pt>
                <c:pt idx="525">
                  <c:v>19.989999999999998</c:v>
                </c:pt>
                <c:pt idx="526">
                  <c:v>19.989999999999998</c:v>
                </c:pt>
                <c:pt idx="527">
                  <c:v>19.989999999999998</c:v>
                </c:pt>
                <c:pt idx="528">
                  <c:v>19.989999999999998</c:v>
                </c:pt>
                <c:pt idx="529">
                  <c:v>19.989999999999998</c:v>
                </c:pt>
                <c:pt idx="530">
                  <c:v>19.989999999999998</c:v>
                </c:pt>
                <c:pt idx="531">
                  <c:v>19.989999999999998</c:v>
                </c:pt>
                <c:pt idx="532">
                  <c:v>18</c:v>
                </c:pt>
                <c:pt idx="533">
                  <c:v>15</c:v>
                </c:pt>
                <c:pt idx="534">
                  <c:v>19.989999999999998</c:v>
                </c:pt>
                <c:pt idx="535">
                  <c:v>19.989999999999998</c:v>
                </c:pt>
                <c:pt idx="536">
                  <c:v>500</c:v>
                </c:pt>
                <c:pt idx="537">
                  <c:v>19.989999999999998</c:v>
                </c:pt>
                <c:pt idx="538">
                  <c:v>200</c:v>
                </c:pt>
                <c:pt idx="539">
                  <c:v>100</c:v>
                </c:pt>
                <c:pt idx="540">
                  <c:v>79.8</c:v>
                </c:pt>
                <c:pt idx="541">
                  <c:v>150</c:v>
                </c:pt>
                <c:pt idx="542">
                  <c:v>12.15</c:v>
                </c:pt>
                <c:pt idx="543">
                  <c:v>100</c:v>
                </c:pt>
                <c:pt idx="544">
                  <c:v>100</c:v>
                </c:pt>
                <c:pt idx="545">
                  <c:v>100</c:v>
                </c:pt>
              </c:numCache>
            </c:numRef>
          </c:bubbleSize>
          <c:bubble3D val="0"/>
          <c:extLst>
            <c:ext xmlns:c16="http://schemas.microsoft.com/office/drawing/2014/chart" uri="{C3380CC4-5D6E-409C-BE32-E72D297353CC}">
              <c16:uniqueId val="{00000000-481E-4903-8542-CCD998D76B56}"/>
            </c:ext>
          </c:extLst>
        </c:ser>
        <c:ser>
          <c:idx val="0"/>
          <c:order val="1"/>
          <c:spPr>
            <a:noFill/>
            <a:ln w="6350">
              <a:solidFill>
                <a:schemeClr val="accent1"/>
              </a:solidFill>
              <a:prstDash val="solid"/>
            </a:ln>
          </c:spPr>
          <c:invertIfNegative val="1"/>
          <c:xVal>
            <c:numRef>
              <c:f>'PV &amp; Wind PPAs vs Gas'!$F$28:$F$1047</c:f>
              <c:numCache>
                <c:formatCode>m/d/yyyy</c:formatCode>
                <c:ptCount val="1020"/>
                <c:pt idx="0">
                  <c:v>39841</c:v>
                </c:pt>
                <c:pt idx="1">
                  <c:v>39843</c:v>
                </c:pt>
                <c:pt idx="2">
                  <c:v>39846</c:v>
                </c:pt>
                <c:pt idx="3">
                  <c:v>39849</c:v>
                </c:pt>
                <c:pt idx="4">
                  <c:v>39849</c:v>
                </c:pt>
                <c:pt idx="5">
                  <c:v>39849</c:v>
                </c:pt>
                <c:pt idx="6">
                  <c:v>39863</c:v>
                </c:pt>
                <c:pt idx="7">
                  <c:v>39889</c:v>
                </c:pt>
                <c:pt idx="8">
                  <c:v>39889</c:v>
                </c:pt>
                <c:pt idx="9">
                  <c:v>39896</c:v>
                </c:pt>
                <c:pt idx="10">
                  <c:v>39903</c:v>
                </c:pt>
                <c:pt idx="11">
                  <c:v>39903</c:v>
                </c:pt>
                <c:pt idx="12">
                  <c:v>39904</c:v>
                </c:pt>
                <c:pt idx="13">
                  <c:v>39904</c:v>
                </c:pt>
                <c:pt idx="14">
                  <c:v>39913</c:v>
                </c:pt>
                <c:pt idx="15">
                  <c:v>39932</c:v>
                </c:pt>
                <c:pt idx="16">
                  <c:v>39933</c:v>
                </c:pt>
                <c:pt idx="17">
                  <c:v>39974</c:v>
                </c:pt>
                <c:pt idx="18">
                  <c:v>39986</c:v>
                </c:pt>
                <c:pt idx="19">
                  <c:v>39994</c:v>
                </c:pt>
                <c:pt idx="20">
                  <c:v>39994</c:v>
                </c:pt>
                <c:pt idx="21">
                  <c:v>40003</c:v>
                </c:pt>
                <c:pt idx="22">
                  <c:v>40003</c:v>
                </c:pt>
                <c:pt idx="23">
                  <c:v>40003</c:v>
                </c:pt>
                <c:pt idx="24">
                  <c:v>40024</c:v>
                </c:pt>
                <c:pt idx="25">
                  <c:v>40026</c:v>
                </c:pt>
                <c:pt idx="26">
                  <c:v>40030</c:v>
                </c:pt>
                <c:pt idx="27">
                  <c:v>40030</c:v>
                </c:pt>
                <c:pt idx="28">
                  <c:v>40042</c:v>
                </c:pt>
                <c:pt idx="29">
                  <c:v>40051</c:v>
                </c:pt>
                <c:pt idx="30">
                  <c:v>40064</c:v>
                </c:pt>
                <c:pt idx="31">
                  <c:v>40081</c:v>
                </c:pt>
                <c:pt idx="32">
                  <c:v>40081</c:v>
                </c:pt>
                <c:pt idx="33">
                  <c:v>40087</c:v>
                </c:pt>
                <c:pt idx="34">
                  <c:v>40091</c:v>
                </c:pt>
                <c:pt idx="35">
                  <c:v>40095</c:v>
                </c:pt>
                <c:pt idx="36">
                  <c:v>40119</c:v>
                </c:pt>
                <c:pt idx="37">
                  <c:v>40133</c:v>
                </c:pt>
                <c:pt idx="38">
                  <c:v>40141</c:v>
                </c:pt>
                <c:pt idx="39">
                  <c:v>40141</c:v>
                </c:pt>
                <c:pt idx="40">
                  <c:v>40147</c:v>
                </c:pt>
                <c:pt idx="41">
                  <c:v>40147</c:v>
                </c:pt>
                <c:pt idx="42">
                  <c:v>40147</c:v>
                </c:pt>
                <c:pt idx="43">
                  <c:v>40147</c:v>
                </c:pt>
                <c:pt idx="44">
                  <c:v>40147</c:v>
                </c:pt>
                <c:pt idx="45">
                  <c:v>40149</c:v>
                </c:pt>
                <c:pt idx="46">
                  <c:v>40156</c:v>
                </c:pt>
                <c:pt idx="47">
                  <c:v>40164</c:v>
                </c:pt>
                <c:pt idx="48">
                  <c:v>40175</c:v>
                </c:pt>
                <c:pt idx="49">
                  <c:v>40206</c:v>
                </c:pt>
                <c:pt idx="50">
                  <c:v>40214</c:v>
                </c:pt>
                <c:pt idx="51">
                  <c:v>40221</c:v>
                </c:pt>
                <c:pt idx="52">
                  <c:v>40242</c:v>
                </c:pt>
                <c:pt idx="53">
                  <c:v>40266</c:v>
                </c:pt>
                <c:pt idx="54">
                  <c:v>40269</c:v>
                </c:pt>
                <c:pt idx="55">
                  <c:v>40284</c:v>
                </c:pt>
                <c:pt idx="56">
                  <c:v>40287</c:v>
                </c:pt>
                <c:pt idx="57">
                  <c:v>40291</c:v>
                </c:pt>
                <c:pt idx="58">
                  <c:v>40297</c:v>
                </c:pt>
                <c:pt idx="59">
                  <c:v>40302</c:v>
                </c:pt>
                <c:pt idx="60">
                  <c:v>40302</c:v>
                </c:pt>
                <c:pt idx="61">
                  <c:v>40317</c:v>
                </c:pt>
                <c:pt idx="62">
                  <c:v>40330</c:v>
                </c:pt>
                <c:pt idx="63">
                  <c:v>40331</c:v>
                </c:pt>
                <c:pt idx="64">
                  <c:v>40332</c:v>
                </c:pt>
                <c:pt idx="65">
                  <c:v>40332</c:v>
                </c:pt>
                <c:pt idx="66">
                  <c:v>40332</c:v>
                </c:pt>
                <c:pt idx="67">
                  <c:v>40333</c:v>
                </c:pt>
                <c:pt idx="68">
                  <c:v>40338</c:v>
                </c:pt>
                <c:pt idx="69">
                  <c:v>40338</c:v>
                </c:pt>
                <c:pt idx="70">
                  <c:v>40338</c:v>
                </c:pt>
                <c:pt idx="71">
                  <c:v>40338</c:v>
                </c:pt>
                <c:pt idx="72">
                  <c:v>40350</c:v>
                </c:pt>
                <c:pt idx="73">
                  <c:v>40359</c:v>
                </c:pt>
                <c:pt idx="74">
                  <c:v>40366</c:v>
                </c:pt>
                <c:pt idx="75">
                  <c:v>40368</c:v>
                </c:pt>
                <c:pt idx="76">
                  <c:v>40374</c:v>
                </c:pt>
                <c:pt idx="77">
                  <c:v>40380</c:v>
                </c:pt>
                <c:pt idx="78">
                  <c:v>40381</c:v>
                </c:pt>
                <c:pt idx="79">
                  <c:v>40400</c:v>
                </c:pt>
                <c:pt idx="80">
                  <c:v>40406</c:v>
                </c:pt>
                <c:pt idx="81">
                  <c:v>40410</c:v>
                </c:pt>
                <c:pt idx="82">
                  <c:v>40422</c:v>
                </c:pt>
                <c:pt idx="83">
                  <c:v>40429</c:v>
                </c:pt>
                <c:pt idx="84">
                  <c:v>40438</c:v>
                </c:pt>
                <c:pt idx="85">
                  <c:v>40443</c:v>
                </c:pt>
                <c:pt idx="86">
                  <c:v>40462</c:v>
                </c:pt>
                <c:pt idx="87">
                  <c:v>40469</c:v>
                </c:pt>
                <c:pt idx="88">
                  <c:v>40487</c:v>
                </c:pt>
                <c:pt idx="89">
                  <c:v>40494</c:v>
                </c:pt>
                <c:pt idx="90">
                  <c:v>40518</c:v>
                </c:pt>
                <c:pt idx="91">
                  <c:v>40521</c:v>
                </c:pt>
                <c:pt idx="92">
                  <c:v>40529</c:v>
                </c:pt>
                <c:pt idx="93">
                  <c:v>40529</c:v>
                </c:pt>
                <c:pt idx="94">
                  <c:v>40529</c:v>
                </c:pt>
                <c:pt idx="95">
                  <c:v>40529</c:v>
                </c:pt>
                <c:pt idx="96">
                  <c:v>40534</c:v>
                </c:pt>
                <c:pt idx="97">
                  <c:v>40535</c:v>
                </c:pt>
                <c:pt idx="98">
                  <c:v>40535</c:v>
                </c:pt>
                <c:pt idx="99">
                  <c:v>40535</c:v>
                </c:pt>
                <c:pt idx="100">
                  <c:v>40575</c:v>
                </c:pt>
                <c:pt idx="101">
                  <c:v>40612</c:v>
                </c:pt>
                <c:pt idx="102">
                  <c:v>40639</c:v>
                </c:pt>
                <c:pt idx="103">
                  <c:v>40653</c:v>
                </c:pt>
                <c:pt idx="104">
                  <c:v>40668</c:v>
                </c:pt>
                <c:pt idx="105">
                  <c:v>40669</c:v>
                </c:pt>
                <c:pt idx="106">
                  <c:v>40676</c:v>
                </c:pt>
                <c:pt idx="107">
                  <c:v>40679</c:v>
                </c:pt>
                <c:pt idx="108">
                  <c:v>40679</c:v>
                </c:pt>
                <c:pt idx="109">
                  <c:v>40683</c:v>
                </c:pt>
                <c:pt idx="110">
                  <c:v>40701</c:v>
                </c:pt>
                <c:pt idx="111">
                  <c:v>40715</c:v>
                </c:pt>
                <c:pt idx="112">
                  <c:v>40721</c:v>
                </c:pt>
                <c:pt idx="113">
                  <c:v>40722</c:v>
                </c:pt>
                <c:pt idx="114">
                  <c:v>40723</c:v>
                </c:pt>
                <c:pt idx="115">
                  <c:v>40730</c:v>
                </c:pt>
                <c:pt idx="116">
                  <c:v>40739</c:v>
                </c:pt>
                <c:pt idx="117">
                  <c:v>40752</c:v>
                </c:pt>
                <c:pt idx="118">
                  <c:v>40758</c:v>
                </c:pt>
                <c:pt idx="119">
                  <c:v>40763</c:v>
                </c:pt>
                <c:pt idx="120">
                  <c:v>40770</c:v>
                </c:pt>
                <c:pt idx="121">
                  <c:v>40772</c:v>
                </c:pt>
                <c:pt idx="122">
                  <c:v>40772</c:v>
                </c:pt>
                <c:pt idx="123">
                  <c:v>40785</c:v>
                </c:pt>
                <c:pt idx="124">
                  <c:v>40793</c:v>
                </c:pt>
                <c:pt idx="125">
                  <c:v>40798</c:v>
                </c:pt>
                <c:pt idx="126">
                  <c:v>40798</c:v>
                </c:pt>
                <c:pt idx="127">
                  <c:v>40799</c:v>
                </c:pt>
                <c:pt idx="128">
                  <c:v>40817</c:v>
                </c:pt>
                <c:pt idx="129">
                  <c:v>40850</c:v>
                </c:pt>
                <c:pt idx="130">
                  <c:v>40850</c:v>
                </c:pt>
                <c:pt idx="131">
                  <c:v>40855</c:v>
                </c:pt>
                <c:pt idx="132">
                  <c:v>40863</c:v>
                </c:pt>
                <c:pt idx="133">
                  <c:v>40863</c:v>
                </c:pt>
                <c:pt idx="134">
                  <c:v>40875</c:v>
                </c:pt>
                <c:pt idx="135">
                  <c:v>40886</c:v>
                </c:pt>
                <c:pt idx="136">
                  <c:v>40890</c:v>
                </c:pt>
                <c:pt idx="137">
                  <c:v>40890</c:v>
                </c:pt>
                <c:pt idx="138">
                  <c:v>40892</c:v>
                </c:pt>
                <c:pt idx="139">
                  <c:v>40897</c:v>
                </c:pt>
                <c:pt idx="140">
                  <c:v>40897</c:v>
                </c:pt>
                <c:pt idx="141">
                  <c:v>40897</c:v>
                </c:pt>
                <c:pt idx="142">
                  <c:v>40899</c:v>
                </c:pt>
                <c:pt idx="143">
                  <c:v>40927</c:v>
                </c:pt>
                <c:pt idx="144">
                  <c:v>40946</c:v>
                </c:pt>
                <c:pt idx="145">
                  <c:v>40954</c:v>
                </c:pt>
                <c:pt idx="146">
                  <c:v>40956</c:v>
                </c:pt>
                <c:pt idx="147">
                  <c:v>40967</c:v>
                </c:pt>
                <c:pt idx="148">
                  <c:v>40981</c:v>
                </c:pt>
                <c:pt idx="149">
                  <c:v>40985</c:v>
                </c:pt>
                <c:pt idx="150">
                  <c:v>40997</c:v>
                </c:pt>
                <c:pt idx="151">
                  <c:v>41010</c:v>
                </c:pt>
                <c:pt idx="152">
                  <c:v>41056</c:v>
                </c:pt>
                <c:pt idx="153">
                  <c:v>41152</c:v>
                </c:pt>
                <c:pt idx="154">
                  <c:v>41214</c:v>
                </c:pt>
                <c:pt idx="155">
                  <c:v>41247</c:v>
                </c:pt>
                <c:pt idx="156">
                  <c:v>41257</c:v>
                </c:pt>
                <c:pt idx="157">
                  <c:v>41290</c:v>
                </c:pt>
                <c:pt idx="158">
                  <c:v>41312</c:v>
                </c:pt>
                <c:pt idx="159">
                  <c:v>41380</c:v>
                </c:pt>
                <c:pt idx="160">
                  <c:v>41400</c:v>
                </c:pt>
                <c:pt idx="161">
                  <c:v>41418</c:v>
                </c:pt>
                <c:pt idx="162">
                  <c:v>41426</c:v>
                </c:pt>
                <c:pt idx="163">
                  <c:v>41426</c:v>
                </c:pt>
                <c:pt idx="164">
                  <c:v>41430</c:v>
                </c:pt>
                <c:pt idx="165">
                  <c:v>41440</c:v>
                </c:pt>
                <c:pt idx="166">
                  <c:v>41440</c:v>
                </c:pt>
                <c:pt idx="167">
                  <c:v>41446</c:v>
                </c:pt>
                <c:pt idx="168">
                  <c:v>41453</c:v>
                </c:pt>
                <c:pt idx="169">
                  <c:v>41457</c:v>
                </c:pt>
                <c:pt idx="170">
                  <c:v>41457</c:v>
                </c:pt>
                <c:pt idx="171">
                  <c:v>41462</c:v>
                </c:pt>
                <c:pt idx="172">
                  <c:v>41463</c:v>
                </c:pt>
                <c:pt idx="173">
                  <c:v>41465</c:v>
                </c:pt>
                <c:pt idx="174">
                  <c:v>41472</c:v>
                </c:pt>
                <c:pt idx="175">
                  <c:v>41479</c:v>
                </c:pt>
                <c:pt idx="176">
                  <c:v>41498</c:v>
                </c:pt>
                <c:pt idx="177">
                  <c:v>41506</c:v>
                </c:pt>
                <c:pt idx="178">
                  <c:v>41506</c:v>
                </c:pt>
                <c:pt idx="179">
                  <c:v>41528</c:v>
                </c:pt>
                <c:pt idx="180">
                  <c:v>41556</c:v>
                </c:pt>
                <c:pt idx="181">
                  <c:v>41556</c:v>
                </c:pt>
               